
<file path=[Content_Types].xml><?xml version="1.0" encoding="utf-8"?>
<Types xmlns="http://schemas.openxmlformats.org/package/2006/content-types">
  <Default Extension="vml" ContentType="application/vnd.openxmlformats-officedocument.vmlDrawing"/>
  <Default Extension="wmf" ContentType="image/x-wmf"/>
  <Default Extension="png" ContentType="image/png"/>
  <Default Extension="jpeg" ContentType="image/jpeg"/>
  <Default Extension="xml" ContentType="application/xml"/>
  <Default Extension="rels" ContentType="application/vnd.openxmlformats-package.relationships+xml"/>
  <Default Extension="bin" ContentType="application/vnd.openxmlformats-officedocument.oleObject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worksheets/sheet3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1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3.xml" ContentType="application/vnd.openxmlformats-officedocument.spreadsheetml.externalLink+xml"/>
  <Override PartName="/xl/sharedStrings.xml" ContentType="application/vnd.openxmlformats-officedocument.spreadsheetml.sharedStrings+xml"/>
  <Override PartName="/xl/externalLinks/externalLink34.xml" ContentType="application/vnd.openxmlformats-officedocument.spreadsheetml.externalLink+xml"/>
  <Override PartName="/xl/styles.xml" ContentType="application/vnd.openxmlformats-officedocument.spreadsheetml.styles+xml"/>
  <Override PartName="/xl/comments1.xml" ContentType="application/vnd.openxmlformats-officedocument.spreadsheetml.comments+xml"/>
  <Override PartName="/xl/workbook.xml" ContentType="application/vnd.openxmlformats-officedocument.spreadsheetml.sheet.main+xml"/>
</Types>
</file>

<file path=_rels/.rels><?xml version="1.0" encoding="UTF-8" standalone="yes"?><Relationships xmlns="http://schemas.openxmlformats.org/package/2006/relationships"><Relationship  Id="rId3" Type="http://schemas.openxmlformats.org/officeDocument/2006/relationships/officeDocument" Target="xl/workbook.xml"/><Relationship  Id="rId2" Type="http://schemas.openxmlformats.org/package/2006/relationships/metadata/core-properties" Target="docProps/core.xml"/><Relationship  Id="rId1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workbookPr/>
  <bookViews>
    <workbookView xWindow="360" yWindow="15" windowWidth="20955" windowHeight="9720" activeTab="0"/>
  </bookViews>
  <sheets>
    <sheet name="Запчасти 1" sheetId="1" state="visible" r:id="rId35"/>
    <sheet name="Запчасти 2" sheetId="2" state="visible" r:id="rId36"/>
    <sheet name="Лист1" sheetId="3" state="visible" r:id="rId37"/>
  </sheets>
  <externalReferences>
    <externalReference r:id="rId1"/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xlnm._FilterDatabase" localSheetId="0" hidden="1">'Запчасти 1'!$A$2:$C$543</definedName>
    <definedName name="____________________rwn10" localSheetId="1">{#N/A,#N/A,FALSE,"Aging Summary";#N/A,#N/A,FALSE,"Ratio Analysis";#N/A,#N/A,FALSE,"Test 120 Day Accts";#N/A,#N/A,FALSE,"Tickmarks"}</definedName>
    <definedName name="____________________rwn3" localSheetId="1">{"assets",#N/A,FALSE,"historicBS";"liab",#N/A,FALSE,"historicBS";"is",#N/A,FALSE,"historicIS";"ratios",#N/A,FALSE,"ratios"}</definedName>
    <definedName name="____________________rwn4" localSheetId="1">{"assets",#N/A,FALSE,"historicBS";"liab",#N/A,FALSE,"historicBS";"is",#N/A,FALSE,"historicIS";"ratios",#N/A,FALSE,"ratios"}</definedName>
    <definedName name="____________________rwn5" localSheetId="1">{"glcbs",#N/A,FALSE,"GLCBS";"glccsbs",#N/A,FALSE,"GLCCSBS";"glcis",#N/A,FALSE,"GLCIS";"glccsis",#N/A,FALSE,"GLCCSIS";"glcrat1",#N/A,FALSE,"GLC-ratios1"}</definedName>
    <definedName name="____________________rwn6" localSheetId="1">{"glc1",#N/A,FALSE,"GLC";"glc2",#N/A,FALSE,"GLC";"glc3",#N/A,FALSE,"GLC";"glc4",#N/A,FALSE,"GLC";"glc5",#N/A,FALSE,"GLC"}</definedName>
    <definedName name="______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localSheetId="1">{"glc1",#N/A,FALSE,"GLC";"glc2",#N/A,FALSE,"GLC";"glc3",#N/A,FALSE,"GLC";"glc4",#N/A,FALSE,"GLC";"glc5",#N/A,FALSE,"GLC"}</definedName>
    <definedName name="______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2" localSheetId="1">{"glc1",#N/A,FALSE,"GLC";"glc2",#N/A,FALSE,"GLC";"glc3",#N/A,FALSE,"GLC";"glc4",#N/A,FALSE,"GLC";"glc5",#N/A,FALSE,"GLC"}</definedName>
    <definedName name="___________________rwb2" localSheetId="1">{#N/A,#N/A,FALSE,"Aging Summary";#N/A,#N/A,FALSE,"Ratio Analysis";#N/A,#N/A,FALSE,"Test 120 Day Accts";#N/A,#N/A,FALSE,"Tickmarks"}</definedName>
    <definedName name="___________________rwn1" localSheetId="1">{#N/A,#N/A,FALSE,"Aging Summary";#N/A,#N/A,FALSE,"Ratio Analysis";#N/A,#N/A,FALSE,"Test 120 Day Accts";#N/A,#N/A,FALSE,"Tickmarks"}</definedName>
    <definedName name="_______________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rwn1" localSheetId="1">{#N/A,#N/A,FALSE,"Aging Summary";#N/A,#N/A,FALSE,"Ratio Analysis";#N/A,#N/A,FALSE,"Test 120 Day Accts";#N/A,#N/A,FALSE,"Tickmarks"}</definedName>
    <definedName name="__________________rwn10" localSheetId="1">{#N/A,#N/A,FALSE,"Aging Summary";#N/A,#N/A,FALSE,"Ratio Analysis";#N/A,#N/A,FALSE,"Test 120 Day Accts";#N/A,#N/A,FALSE,"Tickmarks"}</definedName>
    <definedName name="__________________rwn3" localSheetId="1">{"assets",#N/A,FALSE,"historicBS";"liab",#N/A,FALSE,"historicBS";"is",#N/A,FALSE,"historicIS";"ratios",#N/A,FALSE,"ratios"}</definedName>
    <definedName name="__________________rwn4" localSheetId="1">{"assets",#N/A,FALSE,"historicBS";"liab",#N/A,FALSE,"historicBS";"is",#N/A,FALSE,"historicIS";"ratios",#N/A,FALSE,"ratios"}</definedName>
    <definedName name="__________________rwn5" localSheetId="1">{"glcbs",#N/A,FALSE,"GLCBS";"glccsbs",#N/A,FALSE,"GLCCSBS";"glcis",#N/A,FALSE,"GLCIS";"glccsis",#N/A,FALSE,"GLCCSIS";"glcrat1",#N/A,FALSE,"GLC-ratios1"}</definedName>
    <definedName name="__________________rwn6" localSheetId="1">{"glc1",#N/A,FALSE,"GLC";"glc2",#N/A,FALSE,"GLC";"glc3",#N/A,FALSE,"GLC";"glc4",#N/A,FALSE,"GLC";"glc5",#N/A,FALSE,"GLC"}</definedName>
    <definedName name="____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localSheetId="1">{"glc1",#N/A,FALSE,"GLC";"glc2",#N/A,FALSE,"GLC";"glc3",#N/A,FALSE,"GLC";"glc4",#N/A,FALSE,"GLC";"glc5",#N/A,FALSE,"GLC"}</definedName>
    <definedName name="____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2" localSheetId="1">{"glc1",#N/A,FALSE,"GLC";"glc2",#N/A,FALSE,"GLC";"glc3",#N/A,FALSE,"GLC";"glc4",#N/A,FALSE,"GLC";"glc5",#N/A,FALSE,"GLC"}</definedName>
    <definedName name="______________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rwb2" localSheetId="1">{#N/A,#N/A,FALSE,"Aging Summary";#N/A,#N/A,FALSE,"Ratio Analysis";#N/A,#N/A,FALSE,"Test 120 Day Accts";#N/A,#N/A,FALSE,"Tickmarks"}</definedName>
    <definedName name="_________________rwn1" localSheetId="1">{#N/A,#N/A,FALSE,"Aging Summary";#N/A,#N/A,FALSE,"Ratio Analysis";#N/A,#N/A,FALSE,"Test 120 Day Accts";#N/A,#N/A,FALSE,"Tickmarks"}</definedName>
    <definedName name="_________________rwn10" localSheetId="1">{#N/A,#N/A,FALSE,"Aging Summary";#N/A,#N/A,FALSE,"Ratio Analysis";#N/A,#N/A,FALSE,"Test 120 Day Accts";#N/A,#N/A,FALSE,"Tickmarks"}</definedName>
    <definedName name="_________________rwn3" localSheetId="1">{"assets",#N/A,FALSE,"historicBS";"liab",#N/A,FALSE,"historicBS";"is",#N/A,FALSE,"historicIS";"ratios",#N/A,FALSE,"ratios"}</definedName>
    <definedName name="_________________rwn4" localSheetId="1">{"assets",#N/A,FALSE,"historicBS";"liab",#N/A,FALSE,"historicBS";"is",#N/A,FALSE,"historicIS";"ratios",#N/A,FALSE,"ratios"}</definedName>
    <definedName name="_________________rwn5" localSheetId="1">{"glcbs",#N/A,FALSE,"GLCBS";"glccsbs",#N/A,FALSE,"GLCCSBS";"glcis",#N/A,FALSE,"GLCIS";"glccsis",#N/A,FALSE,"GLCCSIS";"glcrat1",#N/A,FALSE,"GLC-ratios1"}</definedName>
    <definedName name="_________________rwn6" localSheetId="1">{"glc1",#N/A,FALSE,"GLC";"glc2",#N/A,FALSE,"GLC";"glc3",#N/A,FALSE,"GLC";"glc4",#N/A,FALSE,"GLC";"glc5",#N/A,FALSE,"GLC"}</definedName>
    <definedName name="___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localSheetId="1">{"glc1",#N/A,FALSE,"GLC";"glc2",#N/A,FALSE,"GLC";"glc3",#N/A,FALSE,"GLC";"glc4",#N/A,FALSE,"GLC";"glc5",#N/A,FALSE,"GLC"}</definedName>
    <definedName name="___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2" localSheetId="1">{"glc1",#N/A,FALSE,"GLC";"glc2",#N/A,FALSE,"GLC";"glc3",#N/A,FALSE,"GLC";"glc4",#N/A,FALSE,"GLC";"glc5",#N/A,FALSE,"GLC"}</definedName>
    <definedName name="_____________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rwb2" localSheetId="1">{#N/A,#N/A,FALSE,"Aging Summary";#N/A,#N/A,FALSE,"Ratio Analysis";#N/A,#N/A,FALSE,"Test 120 Day Accts";#N/A,#N/A,FALSE,"Tickmarks"}</definedName>
    <definedName name="________________rwn1" localSheetId="1">{#N/A,#N/A,FALSE,"Aging Summary";#N/A,#N/A,FALSE,"Ratio Analysis";#N/A,#N/A,FALSE,"Test 120 Day Accts";#N/A,#N/A,FALSE,"Tickmarks"}</definedName>
    <definedName name="________________rwn10" localSheetId="1">{#N/A,#N/A,FALSE,"Aging Summary";#N/A,#N/A,FALSE,"Ratio Analysis";#N/A,#N/A,FALSE,"Test 120 Day Accts";#N/A,#N/A,FALSE,"Tickmarks"}</definedName>
    <definedName name="________________rwn3" localSheetId="1">{"assets",#N/A,FALSE,"historicBS";"liab",#N/A,FALSE,"historicBS";"is",#N/A,FALSE,"historicIS";"ratios",#N/A,FALSE,"ratios"}</definedName>
    <definedName name="________________rwn4" localSheetId="1">{"assets",#N/A,FALSE,"historicBS";"liab",#N/A,FALSE,"historicBS";"is",#N/A,FALSE,"historicIS";"ratios",#N/A,FALSE,"ratios"}</definedName>
    <definedName name="________________rwn5" localSheetId="1">{"glcbs",#N/A,FALSE,"GLCBS";"glccsbs",#N/A,FALSE,"GLCCSBS";"glcis",#N/A,FALSE,"GLCIS";"glccsis",#N/A,FALSE,"GLCCSIS";"glcrat1",#N/A,FALSE,"GLC-ratios1"}</definedName>
    <definedName name="________________rwn6" localSheetId="1">{"glc1",#N/A,FALSE,"GLC";"glc2",#N/A,FALSE,"GLC";"glc3",#N/A,FALSE,"GLC";"glc4",#N/A,FALSE,"GLC";"glc5",#N/A,FALSE,"GLC"}</definedName>
    <definedName name="__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localSheetId="1">{"glc1",#N/A,FALSE,"GLC";"glc2",#N/A,FALSE,"GLC";"glc3",#N/A,FALSE,"GLC";"glc4",#N/A,FALSE,"GLC";"glc5",#N/A,FALSE,"GLC"}</definedName>
    <definedName name="__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2" localSheetId="1">{"glc1",#N/A,FALSE,"GLC";"glc2",#N/A,FALSE,"GLC";"glc3",#N/A,FALSE,"GLC";"glc4",#N/A,FALSE,"GLC";"glc5",#N/A,FALSE,"GLC"}</definedName>
    <definedName name="____________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rwb2" localSheetId="1">{#N/A,#N/A,FALSE,"Aging Summary";#N/A,#N/A,FALSE,"Ratio Analysis";#N/A,#N/A,FALSE,"Test 120 Day Accts";#N/A,#N/A,FALSE,"Tickmarks"}</definedName>
    <definedName name="_______________rwn1" localSheetId="1">{#N/A,#N/A,FALSE,"Aging Summary";#N/A,#N/A,FALSE,"Ratio Analysis";#N/A,#N/A,FALSE,"Test 120 Day Accts";#N/A,#N/A,FALSE,"Tickmarks"}</definedName>
    <definedName name="_______________rwn10" localSheetId="1">{#N/A,#N/A,FALSE,"Aging Summary";#N/A,#N/A,FALSE,"Ratio Analysis";#N/A,#N/A,FALSE,"Test 120 Day Accts";#N/A,#N/A,FALSE,"Tickmarks"}</definedName>
    <definedName name="_______________rwn3" localSheetId="1">{"assets",#N/A,FALSE,"historicBS";"liab",#N/A,FALSE,"historicBS";"is",#N/A,FALSE,"historicIS";"ratios",#N/A,FALSE,"ratios"}</definedName>
    <definedName name="_______________rwn4" localSheetId="1">{"assets",#N/A,FALSE,"historicBS";"liab",#N/A,FALSE,"historicBS";"is",#N/A,FALSE,"historicIS";"ratios",#N/A,FALSE,"ratios"}</definedName>
    <definedName name="_______________rwn5" localSheetId="1">{"glcbs",#N/A,FALSE,"GLCBS";"glccsbs",#N/A,FALSE,"GLCCSBS";"glcis",#N/A,FALSE,"GLCIS";"glccsis",#N/A,FALSE,"GLCCSIS";"glcrat1",#N/A,FALSE,"GLC-ratios1"}</definedName>
    <definedName name="_______________rwn6" localSheetId="1">{"glc1",#N/A,FALSE,"GLC";"glc2",#N/A,FALSE,"GLC";"glc3",#N/A,FALSE,"GLC";"glc4",#N/A,FALSE,"GLC";"glc5",#N/A,FALSE,"GLC"}</definedName>
    <definedName name="_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localSheetId="1">{"glc1",#N/A,FALSE,"GLC";"glc2",#N/A,FALSE,"GLC";"glc3",#N/A,FALSE,"GLC";"glc4",#N/A,FALSE,"GLC";"glc5",#N/A,FALSE,"GLC"}</definedName>
    <definedName name="_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2" localSheetId="1">{"glc1",#N/A,FALSE,"GLC";"glc2",#N/A,FALSE,"GLC";"glc3",#N/A,FALSE,"GLC";"glc4",#N/A,FALSE,"GLC";"glc5",#N/A,FALSE,"GLC"}</definedName>
    <definedName name="______________rwb2" localSheetId="1">{#N/A,#N/A,FALSE,"Aging Summary";#N/A,#N/A,FALSE,"Ratio Analysis";#N/A,#N/A,FALSE,"Test 120 Day Accts";#N/A,#N/A,FALSE,"Tickmarks"}</definedName>
    <definedName name="______________rwn1" localSheetId="1">{#N/A,#N/A,FALSE,"Aging Summary";#N/A,#N/A,FALSE,"Ratio Analysis";#N/A,#N/A,FALSE,"Test 120 Day Accts";#N/A,#N/A,FALSE,"Tickmarks"}</definedName>
    <definedName name="______________rwn10" localSheetId="1">{#N/A,#N/A,FALSE,"Aging Summary";#N/A,#N/A,FALSE,"Ratio Analysis";#N/A,#N/A,FALSE,"Test 120 Day Accts";#N/A,#N/A,FALSE,"Tickmarks"}</definedName>
    <definedName name="______________rwn3" localSheetId="1">{"assets",#N/A,FALSE,"historicBS";"liab",#N/A,FALSE,"historicBS";"is",#N/A,FALSE,"historicIS";"ratios",#N/A,FALSE,"ratios"}</definedName>
    <definedName name="______________rwn4" localSheetId="1">{"assets",#N/A,FALSE,"historicBS";"liab",#N/A,FALSE,"historicBS";"is",#N/A,FALSE,"historicIS";"ratios",#N/A,FALSE,"ratios"}</definedName>
    <definedName name="______________rwn5" localSheetId="1">{"glcbs",#N/A,FALSE,"GLCBS";"glccsbs",#N/A,FALSE,"GLCCSBS";"glcis",#N/A,FALSE,"GLCIS";"glccsis",#N/A,FALSE,"GLCCSIS";"glcrat1",#N/A,FALSE,"GLC-ratios1"}</definedName>
    <definedName name="______________rwn6" localSheetId="1">{"glc1",#N/A,FALSE,"GLC";"glc2",#N/A,FALSE,"GLC";"glc3",#N/A,FALSE,"GLC";"glc4",#N/A,FALSE,"GLC";"glc5",#N/A,FALSE,"GLC"}</definedName>
    <definedName name="_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localSheetId="1">{"glc1",#N/A,FALSE,"GLC";"glc2",#N/A,FALSE,"GLC";"glc3",#N/A,FALSE,"GLC";"glc4",#N/A,FALSE,"GLC";"glc5",#N/A,FALSE,"GLC"}</definedName>
    <definedName name="_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2" localSheetId="1">{"glc1",#N/A,FALSE,"GLC";"glc2",#N/A,FALSE,"GLC";"glc3",#N/A,FALSE,"GLC";"glc4",#N/A,FALSE,"GLC";"glc5",#N/A,FALSE,"GLC"}</definedName>
    <definedName name="_____________rwb2" localSheetId="1">{#N/A,#N/A,FALSE,"Aging Summary";#N/A,#N/A,FALSE,"Ratio Analysis";#N/A,#N/A,FALSE,"Test 120 Day Accts";#N/A,#N/A,FALSE,"Tickmarks"}</definedName>
    <definedName name="_____________rwn10" localSheetId="1">{#N/A,#N/A,FALSE,"Aging Summary";#N/A,#N/A,FALSE,"Ratio Analysis";#N/A,#N/A,FALSE,"Test 120 Day Accts";#N/A,#N/A,FALSE,"Tickmarks"}</definedName>
    <definedName name="_____________rwn3" localSheetId="1">{"assets",#N/A,FALSE,"historicBS";"liab",#N/A,FALSE,"historicBS";"is",#N/A,FALSE,"historicIS";"ratios",#N/A,FALSE,"ratios"}</definedName>
    <definedName name="_____________rwn4" localSheetId="1">{"assets",#N/A,FALSE,"historicBS";"liab",#N/A,FALSE,"historicBS";"is",#N/A,FALSE,"historicIS";"ratios",#N/A,FALSE,"ratios"}</definedName>
    <definedName name="_____________rwn5" localSheetId="1">{"glcbs",#N/A,FALSE,"GLCBS";"glccsbs",#N/A,FALSE,"GLCCSBS";"glcis",#N/A,FALSE,"GLCIS";"glccsis",#N/A,FALSE,"GLCCSIS";"glcrat1",#N/A,FALSE,"GLC-ratios1"}</definedName>
    <definedName name="_____________rwn6" localSheetId="1">{"glc1",#N/A,FALSE,"GLC";"glc2",#N/A,FALSE,"GLC";"glc3",#N/A,FALSE,"GLC";"glc4",#N/A,FALSE,"GLC";"glc5",#N/A,FALSE,"GLC"}</definedName>
    <definedName name="_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localSheetId="1">{"glc1",#N/A,FALSE,"GLC";"glc2",#N/A,FALSE,"GLC";"glc3",#N/A,FALSE,"GLC";"glc4",#N/A,FALSE,"GLC";"glc5",#N/A,FALSE,"GLC"}</definedName>
    <definedName name="_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2" localSheetId="1">{"glc1",#N/A,FALSE,"GLC";"glc2",#N/A,FALSE,"GLC";"glc3",#N/A,FALSE,"GLC";"glc4",#N/A,FALSE,"GLC";"glc5",#N/A,FALSE,"GLC"}</definedName>
    <definedName name="____________rwb2" localSheetId="1">{#N/A,#N/A,FALSE,"Aging Summary";#N/A,#N/A,FALSE,"Ratio Analysis";#N/A,#N/A,FALSE,"Test 120 Day Accts";#N/A,#N/A,FALSE,"Tickmarks"}</definedName>
    <definedName name="____________rwn1" localSheetId="1">{#N/A,#N/A,FALSE,"Aging Summary";#N/A,#N/A,FALSE,"Ratio Analysis";#N/A,#N/A,FALSE,"Test 120 Day Accts";#N/A,#N/A,FALSE,"Tickmarks"}</definedName>
    <definedName name="____________rwn10" localSheetId="1">{#N/A,#N/A,FALSE,"Aging Summary";#N/A,#N/A,FALSE,"Ratio Analysis";#N/A,#N/A,FALSE,"Test 120 Day Accts";#N/A,#N/A,FALSE,"Tickmarks"}</definedName>
    <definedName name="____________rwn3" localSheetId="1">{"assets",#N/A,FALSE,"historicBS";"liab",#N/A,FALSE,"historicBS";"is",#N/A,FALSE,"historicIS";"ratios",#N/A,FALSE,"ratios"}</definedName>
    <definedName name="____________rwn4" localSheetId="1">{"assets",#N/A,FALSE,"historicBS";"liab",#N/A,FALSE,"historicBS";"is",#N/A,FALSE,"historicIS";"ratios",#N/A,FALSE,"ratios"}</definedName>
    <definedName name="____________rwn5" localSheetId="1">{"glcbs",#N/A,FALSE,"GLCBS";"glccsbs",#N/A,FALSE,"GLCCSBS";"glcis",#N/A,FALSE,"GLCIS";"glccsis",#N/A,FALSE,"GLCCSIS";"glcrat1",#N/A,FALSE,"GLC-ratios1"}</definedName>
    <definedName name="____________rwn6" localSheetId="1">{"glc1",#N/A,FALSE,"GLC";"glc2",#N/A,FALSE,"GLC";"glc3",#N/A,FALSE,"GLC";"glc4",#N/A,FALSE,"GLC";"glc5",#N/A,FALSE,"GLC"}</definedName>
    <definedName name="_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localSheetId="1">{"glc1",#N/A,FALSE,"GLC";"glc2",#N/A,FALSE,"GLC";"glc3",#N/A,FALSE,"GLC";"glc4",#N/A,FALSE,"GLC";"glc5",#N/A,FALSE,"GLC"}</definedName>
    <definedName name="_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wrn2" localSheetId="1">{"glc1",#N/A,FALSE,"GLC";"glc2",#N/A,FALSE,"GLC";"glc3",#N/A,FALSE,"GLC";"glc4",#N/A,FALSE,"GLC";"glc5",#N/A,FALSE,"GLC"}</definedName>
    <definedName name="___________rwb2" localSheetId="1">{#N/A,#N/A,FALSE,"Aging Summary";#N/A,#N/A,FALSE,"Ratio Analysis";#N/A,#N/A,FALSE,"Test 120 Day Accts";#N/A,#N/A,FALSE,"Tickmarks"}</definedName>
    <definedName name="___________rwn1" localSheetId="1">{#N/A,#N/A,FALSE,"Aging Summary";#N/A,#N/A,FALSE,"Ratio Analysis";#N/A,#N/A,FALSE,"Test 120 Day Accts";#N/A,#N/A,FALSE,"Tickmarks"}</definedName>
    <definedName name="___________rwn10" localSheetId="1">{#N/A,#N/A,FALSE,"Aging Summary";#N/A,#N/A,FALSE,"Ratio Analysis";#N/A,#N/A,FALSE,"Test 120 Day Accts";#N/A,#N/A,FALSE,"Tickmarks"}</definedName>
    <definedName name="___________rwn3" localSheetId="1">{"assets",#N/A,FALSE,"historicBS";"liab",#N/A,FALSE,"historicBS";"is",#N/A,FALSE,"historicIS";"ratios",#N/A,FALSE,"ratios"}</definedName>
    <definedName name="___________rwn4" localSheetId="1">{"assets",#N/A,FALSE,"historicBS";"liab",#N/A,FALSE,"historicBS";"is",#N/A,FALSE,"historicIS";"ratios",#N/A,FALSE,"ratios"}</definedName>
    <definedName name="___________rwn5" localSheetId="1">{"glcbs",#N/A,FALSE,"GLCBS";"glccsbs",#N/A,FALSE,"GLCCSBS";"glcis",#N/A,FALSE,"GLCIS";"glccsis",#N/A,FALSE,"GLCCSIS";"glcrat1",#N/A,FALSE,"GLC-ratios1"}</definedName>
    <definedName name="___________rwn6" localSheetId="1">{"glc1",#N/A,FALSE,"GLC";"glc2",#N/A,FALSE,"GLC";"glc3",#N/A,FALSE,"GLC";"glc4",#N/A,FALSE,"GLC";"glc5",#N/A,FALSE,"GLC"}</definedName>
    <definedName name="_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localSheetId="1">{"glc1",#N/A,FALSE,"GLC";"glc2",#N/A,FALSE,"GLC";"glc3",#N/A,FALSE,"GLC";"glc4",#N/A,FALSE,"GLC";"glc5",#N/A,FALSE,"GLC"}</definedName>
    <definedName name="_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wrn2" localSheetId="1">{"glc1",#N/A,FALSE,"GLC";"glc2",#N/A,FALSE,"GLC";"glc3",#N/A,FALSE,"GLC";"glc4",#N/A,FALSE,"GLC";"glc5",#N/A,FALSE,"GLC"}</definedName>
    <definedName name="__________rwb2" localSheetId="1">{#N/A,#N/A,FALSE,"Aging Summary";#N/A,#N/A,FALSE,"Ratio Analysis";#N/A,#N/A,FALSE,"Test 120 Day Accts";#N/A,#N/A,FALSE,"Tickmarks"}</definedName>
    <definedName name="__________rwn1" localSheetId="1">{#N/A,#N/A,FALSE,"Aging Summary";#N/A,#N/A,FALSE,"Ratio Analysis";#N/A,#N/A,FALSE,"Test 120 Day Accts";#N/A,#N/A,FALSE,"Tickmarks"}</definedName>
    <definedName name="__________rwn10" localSheetId="1">{#N/A,#N/A,FALSE,"Aging Summary";#N/A,#N/A,FALSE,"Ratio Analysis";#N/A,#N/A,FALSE,"Test 120 Day Accts";#N/A,#N/A,FALSE,"Tickmarks"}</definedName>
    <definedName name="__________rwn3" localSheetId="1">{"assets",#N/A,FALSE,"historicBS";"liab",#N/A,FALSE,"historicBS";"is",#N/A,FALSE,"historicIS";"ratios",#N/A,FALSE,"ratios"}</definedName>
    <definedName name="__________rwn4" localSheetId="1">{"assets",#N/A,FALSE,"historicBS";"liab",#N/A,FALSE,"historicBS";"is",#N/A,FALSE,"historicIS";"ratios",#N/A,FALSE,"ratios"}</definedName>
    <definedName name="__________rwn5" localSheetId="1">{"glcbs",#N/A,FALSE,"GLCBS";"glccsbs",#N/A,FALSE,"GLCCSBS";"glcis",#N/A,FALSE,"GLCIS";"glccsis",#N/A,FALSE,"GLCCSIS";"glcrat1",#N/A,FALSE,"GLC-ratios1"}</definedName>
    <definedName name="__________rwn6" localSheetId="1">{"glc1",#N/A,FALSE,"GLC";"glc2",#N/A,FALSE,"GLC";"glc3",#N/A,FALSE,"GLC";"glc4",#N/A,FALSE,"GLC";"glc5",#N/A,FALSE,"GLC"}</definedName>
    <definedName name="_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localSheetId="1">{"glc1",#N/A,FALSE,"GLC";"glc2",#N/A,FALSE,"GLC";"glc3",#N/A,FALSE,"GLC";"glc4",#N/A,FALSE,"GLC";"glc5",#N/A,FALSE,"GLC"}</definedName>
    <definedName name="_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wrn2" localSheetId="1">{"glc1",#N/A,FALSE,"GLC";"glc2",#N/A,FALSE,"GLC";"glc3",#N/A,FALSE,"GLC";"glc4",#N/A,FALSE,"GLC";"glc5",#N/A,FALSE,"GLC"}</definedName>
    <definedName name="__________wrn222" localSheetId="1">{"glc1",#N/A,FALSE,"GLC";"glc2",#N/A,FALSE,"GLC";"glc3",#N/A,FALSE,"GLC";"glc4",#N/A,FALSE,"GLC";"glc5",#N/A,FALSE,"GLC"}</definedName>
    <definedName name="_____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rwb2" localSheetId="1">{#N/A,#N/A,FALSE,"Aging Summary";#N/A,#N/A,FALSE,"Ratio Analysis";#N/A,#N/A,FALSE,"Test 120 Day Accts";#N/A,#N/A,FALSE,"Tickmarks"}</definedName>
    <definedName name="_________rwn1" localSheetId="1">{#N/A,#N/A,FALSE,"Aging Summary";#N/A,#N/A,FALSE,"Ratio Analysis";#N/A,#N/A,FALSE,"Test 120 Day Accts";#N/A,#N/A,FALSE,"Tickmarks"}</definedName>
    <definedName name="_________rwn10" localSheetId="1">{#N/A,#N/A,FALSE,"Aging Summary";#N/A,#N/A,FALSE,"Ratio Analysis";#N/A,#N/A,FALSE,"Test 120 Day Accts";#N/A,#N/A,FALSE,"Tickmarks"}</definedName>
    <definedName name="_________rwn3" localSheetId="1">{"assets",#N/A,FALSE,"historicBS";"liab",#N/A,FALSE,"historicBS";"is",#N/A,FALSE,"historicIS";"ratios",#N/A,FALSE,"ratios"}</definedName>
    <definedName name="_________rwn4" localSheetId="1">{"assets",#N/A,FALSE,"historicBS";"liab",#N/A,FALSE,"historicBS";"is",#N/A,FALSE,"historicIS";"ratios",#N/A,FALSE,"ratios"}</definedName>
    <definedName name="_________rwn5" localSheetId="1">{"glcbs",#N/A,FALSE,"GLCBS";"glccsbs",#N/A,FALSE,"GLCCSBS";"glcis",#N/A,FALSE,"GLCIS";"glccsis",#N/A,FALSE,"GLCCSIS";"glcrat1",#N/A,FALSE,"GLC-ratios1"}</definedName>
    <definedName name="_________rwn6" localSheetId="1">{"glc1",#N/A,FALSE,"GLC";"glc2",#N/A,FALSE,"GLC";"glc3",#N/A,FALSE,"GLC";"glc4",#N/A,FALSE,"GLC";"glc5",#N/A,FALSE,"GLC"}</definedName>
    <definedName name="_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localSheetId="1">{"glc1",#N/A,FALSE,"GLC";"glc2",#N/A,FALSE,"GLC";"glc3",#N/A,FALSE,"GLC";"glc4",#N/A,FALSE,"GLC";"glc5",#N/A,FALSE,"GLC"}</definedName>
    <definedName name="_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wrn2" localSheetId="1">{"glc1",#N/A,FALSE,"GLC";"glc2",#N/A,FALSE,"GLC";"glc3",#N/A,FALSE,"GLC";"glc4",#N/A,FALSE,"GLC";"glc5",#N/A,FALSE,"GLC"}</definedName>
    <definedName name="________rwb2" localSheetId="1">{#N/A,#N/A,FALSE,"Aging Summary";#N/A,#N/A,FALSE,"Ratio Analysis";#N/A,#N/A,FALSE,"Test 120 Day Accts";#N/A,#N/A,FALSE,"Tickmarks"}</definedName>
    <definedName name="________rwn1" localSheetId="1">{#N/A,#N/A,FALSE,"Aging Summary";#N/A,#N/A,FALSE,"Ratio Analysis";#N/A,#N/A,FALSE,"Test 120 Day Accts";#N/A,#N/A,FALSE,"Tickmarks"}</definedName>
    <definedName name="________rwn10" localSheetId="1">{#N/A,#N/A,FALSE,"Aging Summary";#N/A,#N/A,FALSE,"Ratio Analysis";#N/A,#N/A,FALSE,"Test 120 Day Accts";#N/A,#N/A,FALSE,"Tickmarks"}</definedName>
    <definedName name="________rwn3" localSheetId="1">{"assets",#N/A,FALSE,"historicBS";"liab",#N/A,FALSE,"historicBS";"is",#N/A,FALSE,"historicIS";"ratios",#N/A,FALSE,"ratios"}</definedName>
    <definedName name="________rwn4" localSheetId="1">{"assets",#N/A,FALSE,"historicBS";"liab",#N/A,FALSE,"historicBS";"is",#N/A,FALSE,"historicIS";"ratios",#N/A,FALSE,"ratios"}</definedName>
    <definedName name="________rwn5" localSheetId="1">{"glcbs",#N/A,FALSE,"GLCBS";"glccsbs",#N/A,FALSE,"GLCCSBS";"glcis",#N/A,FALSE,"GLCIS";"glccsis",#N/A,FALSE,"GLCCSIS";"glcrat1",#N/A,FALSE,"GLC-ratios1"}</definedName>
    <definedName name="________rwn6" localSheetId="1">{"glc1",#N/A,FALSE,"GLC";"glc2",#N/A,FALSE,"GLC";"glc3",#N/A,FALSE,"GLC";"glc4",#N/A,FALSE,"GLC";"glc5",#N/A,FALSE,"GLC"}</definedName>
    <definedName name="_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localSheetId="1">{"glc1",#N/A,FALSE,"GLC";"glc2",#N/A,FALSE,"GLC";"glc3",#N/A,FALSE,"GLC";"glc4",#N/A,FALSE,"GLC";"glc5",#N/A,FALSE,"GLC"}</definedName>
    <definedName name="_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wrn2" localSheetId="1">{"glc1",#N/A,FALSE,"GLC";"glc2",#N/A,FALSE,"GLC";"glc3",#N/A,FALSE,"GLC";"glc4",#N/A,FALSE,"GLC";"glc5",#N/A,FALSE,"GLC"}</definedName>
    <definedName name="________wrn222" localSheetId="1">{"glc1",#N/A,FALSE,"GLC";"glc2",#N/A,FALSE,"GLC";"glc3",#N/A,FALSE,"GLC";"glc4",#N/A,FALSE,"GLC";"glc5",#N/A,FALSE,"GLC"}</definedName>
    <definedName name="_______rwb2" localSheetId="1">{#N/A,#N/A,FALSE,"Aging Summary";#N/A,#N/A,FALSE,"Ratio Analysis";#N/A,#N/A,FALSE,"Test 120 Day Accts";#N/A,#N/A,FALSE,"Tickmarks"}</definedName>
    <definedName name="_______rwn1" localSheetId="1">{#N/A,#N/A,FALSE,"Aging Summary";#N/A,#N/A,FALSE,"Ratio Analysis";#N/A,#N/A,FALSE,"Test 120 Day Accts";#N/A,#N/A,FALSE,"Tickmarks"}</definedName>
    <definedName name="_______rwn10" localSheetId="1">{#N/A,#N/A,FALSE,"Aging Summary";#N/A,#N/A,FALSE,"Ratio Analysis";#N/A,#N/A,FALSE,"Test 120 Day Accts";#N/A,#N/A,FALSE,"Tickmarks"}</definedName>
    <definedName name="_______rwn3" localSheetId="1">{"assets",#N/A,FALSE,"historicBS";"liab",#N/A,FALSE,"historicBS";"is",#N/A,FALSE,"historicIS";"ratios",#N/A,FALSE,"ratios"}</definedName>
    <definedName name="_______rwn4" localSheetId="1">{"assets",#N/A,FALSE,"historicBS";"liab",#N/A,FALSE,"historicBS";"is",#N/A,FALSE,"historicIS";"ratios",#N/A,FALSE,"ratios"}</definedName>
    <definedName name="_______rwn5" localSheetId="1">{"glcbs",#N/A,FALSE,"GLCBS";"glccsbs",#N/A,FALSE,"GLCCSBS";"glcis",#N/A,FALSE,"GLCIS";"glccsis",#N/A,FALSE,"GLCCSIS";"glcrat1",#N/A,FALSE,"GLC-ratios1"}</definedName>
    <definedName name="_______rwn6" localSheetId="1">{"glc1",#N/A,FALSE,"GLC";"glc2",#N/A,FALSE,"GLC";"glc3",#N/A,FALSE,"GLC";"glc4",#N/A,FALSE,"GLC";"glc5",#N/A,FALSE,"GLC"}</definedName>
    <definedName name="_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localSheetId="1">{"glc1",#N/A,FALSE,"GLC";"glc2",#N/A,FALSE,"GLC";"glc3",#N/A,FALSE,"GLC";"glc4",#N/A,FALSE,"GLC";"glc5",#N/A,FALSE,"GLC"}</definedName>
    <definedName name="_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wrn2" localSheetId="1">{"glc1",#N/A,FALSE,"GLC";"glc2",#N/A,FALSE,"GLC";"glc3",#N/A,FALSE,"GLC";"glc4",#N/A,FALSE,"GLC";"glc5",#N/A,FALSE,"GLC"}</definedName>
    <definedName name="_______wrn222" localSheetId="1">{"glc1",#N/A,FALSE,"GLC";"glc2",#N/A,FALSE,"GLC";"glc3",#N/A,FALSE,"GLC";"glc4",#N/A,FALSE,"GLC";"glc5",#N/A,FALSE,"GLC"}</definedName>
    <definedName name="______rwb2" localSheetId="1">{#N/A,#N/A,FALSE,"Aging Summary";#N/A,#N/A,FALSE,"Ratio Analysis";#N/A,#N/A,FALSE,"Test 120 Day Accts";#N/A,#N/A,FALSE,"Tickmarks"}</definedName>
    <definedName name="______rwn1" localSheetId="1">{#N/A,#N/A,FALSE,"Aging Summary";#N/A,#N/A,FALSE,"Ratio Analysis";#N/A,#N/A,FALSE,"Test 120 Day Accts";#N/A,#N/A,FALSE,"Tickmarks"}</definedName>
    <definedName name="______rwn10" localSheetId="1">{#N/A,#N/A,FALSE,"Aging Summary";#N/A,#N/A,FALSE,"Ratio Analysis";#N/A,#N/A,FALSE,"Test 120 Day Accts";#N/A,#N/A,FALSE,"Tickmarks"}</definedName>
    <definedName name="______rwn3" localSheetId="1">{"assets",#N/A,FALSE,"historicBS";"liab",#N/A,FALSE,"historicBS";"is",#N/A,FALSE,"historicIS";"ratios",#N/A,FALSE,"ratios"}</definedName>
    <definedName name="______rwn4" localSheetId="1">{"assets",#N/A,FALSE,"historicBS";"liab",#N/A,FALSE,"historicBS";"is",#N/A,FALSE,"historicIS";"ratios",#N/A,FALSE,"ratios"}</definedName>
    <definedName name="______rwn5" localSheetId="1">{"glcbs",#N/A,FALSE,"GLCBS";"glccsbs",#N/A,FALSE,"GLCCSBS";"glcis",#N/A,FALSE,"GLCIS";"glccsis",#N/A,FALSE,"GLCCSIS";"glcrat1",#N/A,FALSE,"GLC-ratios1"}</definedName>
    <definedName name="______rwn6" localSheetId="1">{"glc1",#N/A,FALSE,"GLC";"glc2",#N/A,FALSE,"GLC";"glc3",#N/A,FALSE,"GLC";"glc4",#N/A,FALSE,"GLC";"glc5",#N/A,FALSE,"GLC"}</definedName>
    <definedName name="_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localSheetId="1">{"glc1",#N/A,FALSE,"GLC";"glc2",#N/A,FALSE,"GLC";"glc3",#N/A,FALSE,"GLC";"glc4",#N/A,FALSE,"GLC";"glc5",#N/A,FALSE,"GLC"}</definedName>
    <definedName name="_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wrn2" localSheetId="1">{"glc1",#N/A,FALSE,"GLC";"glc2",#N/A,FALSE,"GLC";"glc3",#N/A,FALSE,"GLC";"glc4",#N/A,FALSE,"GLC";"glc5",#N/A,FALSE,"GLC"}</definedName>
    <definedName name="______wrn222" localSheetId="1">{"glc1",#N/A,FALSE,"GLC";"glc2",#N/A,FALSE,"GLC";"glc3",#N/A,FALSE,"GLC";"glc4",#N/A,FALSE,"GLC";"glc5",#N/A,FALSE,"GLC"}</definedName>
    <definedName name="_____rwb2" localSheetId="1">{#N/A,#N/A,FALSE,"Aging Summary";#N/A,#N/A,FALSE,"Ratio Analysis";#N/A,#N/A,FALSE,"Test 120 Day Accts";#N/A,#N/A,FALSE,"Tickmarks"}</definedName>
    <definedName name="_____rwn1" localSheetId="1">{#N/A,#N/A,FALSE,"Aging Summary";#N/A,#N/A,FALSE,"Ratio Analysis";#N/A,#N/A,FALSE,"Test 120 Day Accts";#N/A,#N/A,FALSE,"Tickmarks"}</definedName>
    <definedName name="_____rwn10" localSheetId="1">{#N/A,#N/A,FALSE,"Aging Summary";#N/A,#N/A,FALSE,"Ratio Analysis";#N/A,#N/A,FALSE,"Test 120 Day Accts";#N/A,#N/A,FALSE,"Tickmarks"}</definedName>
    <definedName name="_____rwn3" localSheetId="1">{"assets",#N/A,FALSE,"historicBS";"liab",#N/A,FALSE,"historicBS";"is",#N/A,FALSE,"historicIS";"ratios",#N/A,FALSE,"ratios"}</definedName>
    <definedName name="_____rwn4" localSheetId="1">{"assets",#N/A,FALSE,"historicBS";"liab",#N/A,FALSE,"historicBS";"is",#N/A,FALSE,"historicIS";"ratios",#N/A,FALSE,"ratios"}</definedName>
    <definedName name="_____rwn5" localSheetId="1">{"glcbs",#N/A,FALSE,"GLCBS";"glccsbs",#N/A,FALSE,"GLCCSBS";"glcis",#N/A,FALSE,"GLCIS";"glccsis",#N/A,FALSE,"GLCCSIS";"glcrat1",#N/A,FALSE,"GLC-ratios1"}</definedName>
    <definedName name="_____rwn6" localSheetId="1">{"glc1",#N/A,FALSE,"GLC";"glc2",#N/A,FALSE,"GLC";"glc3",#N/A,FALSE,"GLC";"glc4",#N/A,FALSE,"GLC";"glc5",#N/A,FALSE,"GLC"}</definedName>
    <definedName name="_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localSheetId="1">{"glc1",#N/A,FALSE,"GLC";"glc2",#N/A,FALSE,"GLC";"glc3",#N/A,FALSE,"GLC";"glc4",#N/A,FALSE,"GLC";"glc5",#N/A,FALSE,"GLC"}</definedName>
    <definedName name="_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wrn2" localSheetId="1">{"glc1",#N/A,FALSE,"GLC";"glc2",#N/A,FALSE,"GLC";"glc3",#N/A,FALSE,"GLC";"glc4",#N/A,FALSE,"GLC";"glc5",#N/A,FALSE,"GLC"}</definedName>
    <definedName name="_____wrn222" localSheetId="1">{"glc1",#N/A,FALSE,"GLC";"glc2",#N/A,FALSE,"GLC";"glc3",#N/A,FALSE,"GLC";"glc4",#N/A,FALSE,"GLC";"glc5",#N/A,FALSE,"GLC"}</definedName>
    <definedName name="_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rwb2" localSheetId="1">{#N/A,#N/A,FALSE,"Aging Summary";#N/A,#N/A,FALSE,"Ratio Analysis";#N/A,#N/A,FALSE,"Test 120 Day Accts";#N/A,#N/A,FALSE,"Tickmarks"}</definedName>
    <definedName name="____rwn1" localSheetId="1">{#N/A,#N/A,FALSE,"Aging Summary";#N/A,#N/A,FALSE,"Ratio Analysis";#N/A,#N/A,FALSE,"Test 120 Day Accts";#N/A,#N/A,FALSE,"Tickmarks"}</definedName>
    <definedName name="____rwn10" localSheetId="1">{#N/A,#N/A,FALSE,"Aging Summary";#N/A,#N/A,FALSE,"Ratio Analysis";#N/A,#N/A,FALSE,"Test 120 Day Accts";#N/A,#N/A,FALSE,"Tickmarks"}</definedName>
    <definedName name="____rwn3" localSheetId="1">{"assets",#N/A,FALSE,"historicBS";"liab",#N/A,FALSE,"historicBS";"is",#N/A,FALSE,"historicIS";"ratios",#N/A,FALSE,"ratios"}</definedName>
    <definedName name="____rwn4" localSheetId="1">{"assets",#N/A,FALSE,"historicBS";"liab",#N/A,FALSE,"historicBS";"is",#N/A,FALSE,"historicIS";"ratios",#N/A,FALSE,"ratios"}</definedName>
    <definedName name="____rwn5" localSheetId="1">{"glcbs",#N/A,FALSE,"GLCBS";"glccsbs",#N/A,FALSE,"GLCCSBS";"glcis",#N/A,FALSE,"GLCIS";"glccsis",#N/A,FALSE,"GLCCSIS";"glcrat1",#N/A,FALSE,"GLC-ratios1"}</definedName>
    <definedName name="____rwn6" localSheetId="1">{"glc1",#N/A,FALSE,"GLC";"glc2",#N/A,FALSE,"GLC";"glc3",#N/A,FALSE,"GLC";"glc4",#N/A,FALSE,"GLC";"glc5",#N/A,FALSE,"GLC"}</definedName>
    <definedName name="_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localSheetId="1">{"glc1",#N/A,FALSE,"GLC";"glc2",#N/A,FALSE,"GLC";"glc3",#N/A,FALSE,"GLC";"glc4",#N/A,FALSE,"GLC";"glc5",#N/A,FALSE,"GLC"}</definedName>
    <definedName name="_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wrn2" localSheetId="1">{"glc1",#N/A,FALSE,"GLC";"glc2",#N/A,FALSE,"GLC";"glc3",#N/A,FALSE,"GLC";"glc4",#N/A,FALSE,"GLC";"glc5",#N/A,FALSE,"GLC"}</definedName>
    <definedName name="____wrn222" localSheetId="1">{"glc1",#N/A,FALSE,"GLC";"glc2",#N/A,FALSE,"GLC";"glc3",#N/A,FALSE,"GLC";"glc4",#N/A,FALSE,"GLC";"glc5",#N/A,FALSE,"GLC"}</definedName>
    <definedName name="_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rwb2" localSheetId="1">{#N/A,#N/A,FALSE,"Aging Summary";#N/A,#N/A,FALSE,"Ratio Analysis";#N/A,#N/A,FALSE,"Test 120 Day Accts";#N/A,#N/A,FALSE,"Tickmarks"}</definedName>
    <definedName name="___rwn1" localSheetId="1">{#N/A,#N/A,FALSE,"Aging Summary";#N/A,#N/A,FALSE,"Ratio Analysis";#N/A,#N/A,FALSE,"Test 120 Day Accts";#N/A,#N/A,FALSE,"Tickmarks"}</definedName>
    <definedName name="___rwn10" localSheetId="1">{#N/A,#N/A,FALSE,"Aging Summary";#N/A,#N/A,FALSE,"Ratio Analysis";#N/A,#N/A,FALSE,"Test 120 Day Accts";#N/A,#N/A,FALSE,"Tickmarks"}</definedName>
    <definedName name="___rwn3" localSheetId="1">{"assets",#N/A,FALSE,"historicBS";"liab",#N/A,FALSE,"historicBS";"is",#N/A,FALSE,"historicIS";"ratios",#N/A,FALSE,"ratios"}</definedName>
    <definedName name="___rwn4" localSheetId="1">{"assets",#N/A,FALSE,"historicBS";"liab",#N/A,FALSE,"historicBS";"is",#N/A,FALSE,"historicIS";"ratios",#N/A,FALSE,"ratios"}</definedName>
    <definedName name="___rwn5" localSheetId="1">{"glcbs",#N/A,FALSE,"GLCBS";"glccsbs",#N/A,FALSE,"GLCCSBS";"glcis",#N/A,FALSE,"GLCIS";"glccsis",#N/A,FALSE,"GLCCSIS";"glcrat1",#N/A,FALSE,"GLC-ratios1"}</definedName>
    <definedName name="___rwn6" localSheetId="1">{"glc1",#N/A,FALSE,"GLC";"glc2",#N/A,FALSE,"GLC";"glc3",#N/A,FALSE,"GLC";"glc4",#N/A,FALSE,"GLC";"glc5",#N/A,FALSE,"GLC"}</definedName>
    <definedName name="_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localSheetId="1">{"glc1",#N/A,FALSE,"GLC";"glc2",#N/A,FALSE,"GLC";"glc3",#N/A,FALSE,"GLC";"glc4",#N/A,FALSE,"GLC";"glc5",#N/A,FALSE,"GLC"}</definedName>
    <definedName name="_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wrn2" localSheetId="1">{"glc1",#N/A,FALSE,"GLC";"glc2",#N/A,FALSE,"GLC";"glc3",#N/A,FALSE,"GLC";"glc4",#N/A,FALSE,"GLC";"glc5",#N/A,FALSE,"GLC"}</definedName>
    <definedName name="___wrn222" localSheetId="1">{"glc1",#N/A,FALSE,"GLC";"glc2",#N/A,FALSE,"GLC";"glc3",#N/A,FALSE,"GLC";"glc4",#N/A,FALSE,"GLC";"glc5",#N/A,FALSE,"GLC"}</definedName>
    <definedName name="_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4aaa" localSheetId="1">{#N/A,#N/A,FALSE,"Aging Summary";#N/A,#N/A,FALSE,"Ratio Analysis";#N/A,#N/A,FALSE,"Test 120 Day Accts";#N/A,#N/A,FALSE,"Tickmarks"}</definedName>
    <definedName name="__rwb2" localSheetId="1">{#N/A,#N/A,FALSE,"Aging Summary";#N/A,#N/A,FALSE,"Ratio Analysis";#N/A,#N/A,FALSE,"Test 120 Day Accts";#N/A,#N/A,FALSE,"Tickmarks"}</definedName>
    <definedName name="__rwn1" localSheetId="1">{#N/A,#N/A,FALSE,"Aging Summary";#N/A,#N/A,FALSE,"Ratio Analysis";#N/A,#N/A,FALSE,"Test 120 Day Accts";#N/A,#N/A,FALSE,"Tickmarks"}</definedName>
    <definedName name="__rwn10" localSheetId="1">{#N/A,#N/A,FALSE,"Aging Summary";#N/A,#N/A,FALSE,"Ratio Analysis";#N/A,#N/A,FALSE,"Test 120 Day Accts";#N/A,#N/A,FALSE,"Tickmarks"}</definedName>
    <definedName name="__rwn3" localSheetId="1">{"assets",#N/A,FALSE,"historicBS";"liab",#N/A,FALSE,"historicBS";"is",#N/A,FALSE,"historicIS";"ratios",#N/A,FALSE,"ratios"}</definedName>
    <definedName name="__rwn4" localSheetId="1">{"assets",#N/A,FALSE,"historicBS";"liab",#N/A,FALSE,"historicBS";"is",#N/A,FALSE,"historicIS";"ratios",#N/A,FALSE,"ratios"}</definedName>
    <definedName name="__rwn5" localSheetId="1">{"glcbs",#N/A,FALSE,"GLCBS";"glccsbs",#N/A,FALSE,"GLCCSBS";"glcis",#N/A,FALSE,"GLCIS";"glccsis",#N/A,FALSE,"GLCCSIS";"glcrat1",#N/A,FALSE,"GLC-ratios1"}</definedName>
    <definedName name="__rwn6" localSheetId="1">{"glc1",#N/A,FALSE,"GLC";"glc2",#N/A,FALSE,"GLC";"glc3",#N/A,FALSE,"GLC";"glc4",#N/A,FALSE,"GLC";"glc5",#N/A,FALSE,"GLC"}</definedName>
    <definedName name="_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localSheetId="1">{"glc1",#N/A,FALSE,"GLC";"glc2",#N/A,FALSE,"GLC";"glc3",#N/A,FALSE,"GLC";"glc4",#N/A,FALSE,"GLC";"glc5",#N/A,FALSE,"GLC"}</definedName>
    <definedName name="_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wrn2" localSheetId="1">{"glc1",#N/A,FALSE,"GLC";"glc2",#N/A,FALSE,"GLC";"glc3",#N/A,FALSE,"GLC";"glc4",#N/A,FALSE,"GLC";"glc5",#N/A,FALSE,"GLC"}</definedName>
    <definedName name="__wrn222" localSheetId="1">{"glc1",#N/A,FALSE,"GLC";"glc2",#N/A,FALSE,"GLC";"glc3",#N/A,FALSE,"GLC";"glc4",#N/A,FALSE,"GLC";"glc5",#N/A,FALSE,"GLC"}</definedName>
    <definedName name="_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4aaa" localSheetId="1">{#N/A,#N/A,FALSE,"Aging Summary";#N/A,#N/A,FALSE,"Ratio Analysis";#N/A,#N/A,FALSE,"Test 120 Day Accts";#N/A,#N/A,FALSE,"Tickmarks"}</definedName>
    <definedName name="_All1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1_1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2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2_1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h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kh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rwb2" localSheetId="1">{#N/A,#N/A,FALSE,"Aging Summary";#N/A,#N/A,FALSE,"Ratio Analysis";#N/A,#N/A,FALSE,"Test 120 Day Accts";#N/A,#N/A,FALSE,"Tickmarks"}</definedName>
    <definedName name="_rwn1" localSheetId="1">{#N/A,#N/A,FALSE,"Aging Summary";#N/A,#N/A,FALSE,"Ratio Analysis";#N/A,#N/A,FALSE,"Test 120 Day Accts";#N/A,#N/A,FALSE,"Tickmarks"}</definedName>
    <definedName name="_rwn10" localSheetId="1">{#N/A,#N/A,FALSE,"Aging Summary";#N/A,#N/A,FALSE,"Ratio Analysis";#N/A,#N/A,FALSE,"Test 120 Day Accts";#N/A,#N/A,FALSE,"Tickmarks"}</definedName>
    <definedName name="_rwn3" localSheetId="1">{"assets",#N/A,FALSE,"historicBS";"liab",#N/A,FALSE,"historicBS";"is",#N/A,FALSE,"historicIS";"ratios",#N/A,FALSE,"ratios"}</definedName>
    <definedName name="_rwn4" localSheetId="1">{"assets",#N/A,FALSE,"historicBS";"liab",#N/A,FALSE,"historicBS";"is",#N/A,FALSE,"historicIS";"ratios",#N/A,FALSE,"ratios"}</definedName>
    <definedName name="_rwn5" localSheetId="1">{"glcbs",#N/A,FALSE,"GLCBS";"glccsbs",#N/A,FALSE,"GLCCSBS";"glcis",#N/A,FALSE,"GLCIS";"glccsis",#N/A,FALSE,"GLCCSIS";"glcrat1",#N/A,FALSE,"GLC-ratios1"}</definedName>
    <definedName name="_rwn6" localSheetId="1">{"glc1",#N/A,FALSE,"GLC";"glc2",#N/A,FALSE,"GLC";"glc3",#N/A,FALSE,"GLC";"glc4",#N/A,FALSE,"GLC";"glc5",#N/A,FALSE,"GLC"}</definedName>
    <definedName name="_rwn7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localSheetId="1">{"glc1",#N/A,FALSE,"GLC";"glc2",#N/A,FALSE,"GLC";"glc3",#N/A,FALSE,"GLC";"glc4",#N/A,FALSE,"GLC";"glc5",#N/A,FALSE,"GLC"}</definedName>
    <definedName name="_rwn9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uu1" localSheetId="1">{#N/A,#N/A,TRUE,"Engineering Dept";#N/A,#N/A,TRUE,"Sales Dept";#N/A,#N/A,TRUE,"Marketing Dept";#N/A,#N/A,TRUE,"Admin Dept"}</definedName>
    <definedName name="_uu1_1" localSheetId="1">{#N/A,#N/A,TRUE,"Engineering Dept";#N/A,#N/A,TRUE,"Sales Dept";#N/A,#N/A,TRUE,"Marketing Dept";#N/A,#N/A,TRUE,"Admin Dept"}</definedName>
    <definedName name="_wrn2" localSheetId="1">{"glc1",#N/A,FALSE,"GLC";"glc2",#N/A,FALSE,"GLC";"glc3",#N/A,FALSE,"GLC";"glc4",#N/A,FALSE,"GLC";"glc5",#N/A,FALSE,"GLC"}</definedName>
    <definedName name="_wrn222" localSheetId="1">{"glc1",#N/A,FALSE,"GLC";"glc2",#N/A,FALSE,"GLC";"glc3",#N/A,FALSE,"GLC";"glc4",#N/A,FALSE,"GLC";"glc5",#N/A,FALSE,"GLC"}</definedName>
    <definedName name="_WWW1" localSheetId="1">{#N/A,#N/A,FALSE,"INPUTS";#N/A,#N/A,FALSE,"PROFORMA BSHEET";#N/A,#N/A,FALSE,"COMBINED";#N/A,#N/A,FALSE,"ACQUIROR";#N/A,#N/A,FALSE,"TARGET 1";#N/A,#N/A,FALSE,"TARGET 2";#N/A,#N/A,FALSE,"HIGH YIELD";#N/A,#N/A,FALSE,"OVERFUND"}</definedName>
    <definedName name="_WWW1_1" localSheetId="1">{#N/A,#N/A,FALSE,"INPUTS";#N/A,#N/A,FALSE,"PROFORMA BSHEET";#N/A,#N/A,FALSE,"COMBINED";#N/A,#N/A,FALSE,"ACQUIROR";#N/A,#N/A,FALSE,"TARGET 1";#N/A,#N/A,FALSE,"TARGET 2";#N/A,#N/A,FALSE,"HIGH YIELD";#N/A,#N/A,FALSE,"OVERFUND"}</definedName>
    <definedName name="_z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_FilterDatabase" localSheetId="1" hidden="1">'Запчасти 2'!$A$2:$C$1203</definedName>
    <definedName name="a" localSheetId="1">{#N/A,#N/A,FALSE,"Aging Summary";#N/A,#N/A,FALSE,"Ratio Analysis";#N/A,#N/A,FALSE,"Test 120 Day Accts";#N/A,#N/A,FALSE,"Tickmarks"}</definedName>
    <definedName name="aa" localSheetId="1">{#N/A,#N/A,FALSE,"Aging Summary";#N/A,#N/A,FALSE,"Ratio Analysis";#N/A,#N/A,FALSE,"Test 120 Day Accts";#N/A,#N/A,FALSE,"Tickmarks"}</definedName>
    <definedName name="aaa" localSheetId="1">{#N/A,#N/A,FALSE,"Aging Summary";#N/A,#N/A,FALSE,"Ratio Analysis";#N/A,#N/A,FALSE,"Test 120 Day Accts";#N/A,#N/A,FALSE,"Tickmarks"}</definedName>
    <definedName name="aaa0" localSheetId="1">{#N/A,#N/A,FALSE,"Aging Summary";#N/A,#N/A,FALSE,"Ratio Analysis";#N/A,#N/A,FALSE,"Test 120 Day Accts";#N/A,#N/A,FALSE,"Tickmarks"}</definedName>
    <definedName name="aaaaa" localSheetId="1">{#N/A,#N/A,FALSE,"Лист2"}</definedName>
    <definedName name="abc" localSheetId="1">{#N/A,#N/A,FALSE,"Aging Summary";#N/A,#N/A,FALSE,"Ratio Analysis";#N/A,#N/A,FALSE,"Test 120 Day Accts";#N/A,#N/A,FALSE,"Tickmarks"}</definedName>
    <definedName name="antonio" localSheetId="1">{#N/A,"70% Success",FALSE,"Sales Forecast";#N/A,#N/A,FALSE,"Sheet2"}</definedName>
    <definedName name="aqer" localSheetId="1">{"'Sheet1'!$A$1:$G$85"}</definedName>
    <definedName name="b" localSheetId="1">{#N/A,#N/A,FALSE,"Aging Summary";#N/A,#N/A,FALSE,"Ratio Analysis";#N/A,#N/A,FALSE,"Test 120 Day Accts";#N/A,#N/A,FALSE,"Tickmarks"}</definedName>
    <definedName name="b_1" localSheetId="1">{"баланс",#N/A,TRUE,"Баланс  на  декабрь"}</definedName>
    <definedName name="bb" localSheetId="1">{#N/A,#N/A,FALSE,"Aging Summary";#N/A,#N/A,FALSE,"Ratio Analysis";#N/A,#N/A,FALSE,"Test 120 Day Accts";#N/A,#N/A,FALSE,"Tickmarks"}</definedName>
    <definedName name="bbb" localSheetId="1">{#N/A,#N/A,FALSE,"Aging Summary";#N/A,#N/A,FALSE,"Ratio Analysis";#N/A,#N/A,FALSE,"Test 120 Day Accts";#N/A,#N/A,FALSE,"Tickmarks"}</definedName>
    <definedName name="bloomberg" localSheetId="1">{"glc1",#N/A,FALSE,"GLC";"glc2",#N/A,FALSE,"GLC";"glc3",#N/A,FALSE,"GLC";"glc4",#N/A,FALSE,"GLC";"glc5",#N/A,FALSE,"GLC"}</definedName>
    <definedName name="bnju" localSheetId="1">{"glcbs",#N/A,FALSE,"GLCBS";"glccsbs",#N/A,FALSE,"GLCCSBS";"glcis",#N/A,FALSE,"GLCIS";"glccsis",#N/A,FALSE,"GLCCSIS";"glcrat1",#N/A,FALSE,"GLC-ratios1"}</definedName>
    <definedName name="carlos" localSheetId="1">{#N/A,"10% Success",FALSE,"Sales Forecast";#N/A,#N/A,FALSE,"Sheet2"}</definedName>
    <definedName name="claudia" localSheetId="1">{#N/A,"70% Success",FALSE,"Sales Forecast";#N/A,#N/A,FALSE,"Sheet2"}</definedName>
    <definedName name="csds" localSheetId="1">{#N/A,#N/A,FALSE,"Лист2"}</definedName>
    <definedName name="d" localSheetId="1">{#N/A,#N/A,FALSE,"Aging Summary";#N/A,#N/A,FALSE,"Ratio Analysis";#N/A,#N/A,FALSE,"Test 120 Day Accts";#N/A,#N/A,FALSE,"Tickmarks"}</definedName>
    <definedName name="d_1" localSheetId="1">{"баланс",#N/A,TRUE,"Баланс  на  декабрь"}</definedName>
    <definedName name="dadadwdwda" localSheetId="1">{"assets",#N/A,FALSE,"historicBS";"liab",#N/A,FALSE,"historicBS";"is",#N/A,FALSE,"historicIS";"ratios",#N/A,FALSE,"ratios"}</definedName>
    <definedName name="dasd" localSheetId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fg" localSheetId="1">{#N/A,#N/A,FALSE,"Aging Summary";#N/A,#N/A,FALSE,"Ratio Analysis";#N/A,#N/A,FALSE,"Test 120 Day Accts";#N/A,#N/A,FALSE,"Tickmarks"}</definedName>
    <definedName name="dsfd" localSheetId="1">{#N/A,#N/A,FALSE,"Aging Summary";#N/A,#N/A,FALSE,"Ratio Analysis";#N/A,#N/A,FALSE,"Test 120 Day Accts";#N/A,#N/A,FALSE,"Tickmarks"}</definedName>
    <definedName name="e" localSheetId="1">{"баланс",#N/A,TRUE,"Баланс  на  декабрь"}</definedName>
    <definedName name="e_1" localSheetId="1">{"баланс",#N/A,TRUE,"Баланс  на  декабрь"}</definedName>
    <definedName name="eeee" localSheetId="1">{"баланс",#N/A,TRUE,"Баланс  на  декабрь"}</definedName>
    <definedName name="eeee_1" localSheetId="1">{"баланс",#N/A,TRUE,"Баланс  на  декабрь"}</definedName>
    <definedName name="efsefsefse" localSheetId="1">{#N/A,#N/A,FALSE,"Aging Summary";#N/A,#N/A,FALSE,"Ratio Analysis";#N/A,#N/A,FALSE,"Test 120 Day Accts";#N/A,#N/A,FALSE,"Tickmarks"}</definedName>
    <definedName name="er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_1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t" localSheetId="1">{#N/A,#N/A,FALSE,"Aging Summary";#N/A,#N/A,FALSE,"Ratio Analysis";#N/A,#N/A,FALSE,"Test 120 Day Accts";#N/A,#N/A,FALSE,"Tickmarks"}</definedName>
    <definedName name="fad" localSheetId="1">{#N/A,"70% Success",FALSE,"Sales Forecast";#N/A,#N/A,FALSE,"Sheet2"}</definedName>
    <definedName name="fff" localSheetId="1">{#N/A,#N/A,FALSE,"Aging Summary";#N/A,#N/A,FALSE,"Ratio Analysis";#N/A,#N/A,FALSE,"Test 120 Day Accts";#N/A,#N/A,FALSE,"Tickmarks"}</definedName>
    <definedName name="fg" localSheetId="1">{"'Sheet1'!$A$1:$G$85"}</definedName>
    <definedName name="garyneu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eneral_exp." localSheetId="1">{#N/A,"100% Success",TRUE,"Sales Forecast";#N/A,#N/A,TRUE,"Sheet2"}</definedName>
    <definedName name="gg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1">{#N/A,#N/A,FALSE,"Aging Summary";#N/A,#N/A,FALSE,"Ratio Analysis";#N/A,#N/A,FALSE,"Test 120 Day Accts";#N/A,#N/A,FALSE,"Tickmarks"}</definedName>
    <definedName name="ggg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d" localSheetId="1">{#N/A,#N/A,FALSE,"Aging Summary";#N/A,#N/A,FALSE,"Ratio Analysis";#N/A,#N/A,FALSE,"Test 120 Day Accts";#N/A,#N/A,FALSE,"Tickmarks"}</definedName>
    <definedName name="gjg" localSheetId="1">{"баланс",#N/A,TRUE,"Баланс  на  декабрь"}</definedName>
    <definedName name="gjg_1" localSheetId="1">{"баланс",#N/A,TRUE,"Баланс  на  декабрь"}</definedName>
    <definedName name="hggg" localSheetId="1">{"баланс",#N/A,TRUE,"Баланс  на  декабрь"}</definedName>
    <definedName name="hggg_1" localSheetId="1">{"баланс",#N/A,TRUE,"Баланс  на  декабрь"}</definedName>
    <definedName name="hjj" localSheetId="1">{"glc1",#N/A,FALSE,"GLC";"glc2",#N/A,FALSE,"GLC";"glc3",#N/A,FALSE,"GLC";"glc4",#N/A,FALSE,"GLC";"glc5",#N/A,FALSE,"GLC"}</definedName>
    <definedName name="HTLM" localSheetId="1">{"'РП (2)'!$A$5:$S$150"}</definedName>
    <definedName name="HTML_C" localSheetId="1">{"'Sheet1'!$A$12:$K$107"}</definedName>
    <definedName name="HTML_C_1" localSheetId="1">{"'Sheet1'!$A$12:$K$107"}</definedName>
    <definedName name="HTML_Control" localSheetId="1">{"'РП (2)'!$A$5:$S$150"}</definedName>
    <definedName name="HTML_Control_1" localSheetId="1">{"'Market &amp; Company Profile'!$H$24:$I$25"}</definedName>
    <definedName name="i" localSheetId="1">{"баланс",#N/A,TRUE,"Баланс  на  декабрь"}</definedName>
    <definedName name="i_1" localSheetId="1">{"баланс",#N/A,TRUE,"Баланс  на  декабрь"}</definedName>
    <definedName name="INRGR" localSheetId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j" localSheetId="1">{"баланс",#N/A,TRUE,"Баланс  на  декабрь"}</definedName>
    <definedName name="j_1" localSheetId="1">{"баланс",#N/A,TRUE,"Баланс  на  декабрь"}</definedName>
    <definedName name="jad" localSheetId="1">{#N/A,"30% Success",TRUE,"Sales Forecast";#N/A,#N/A,TRUE,"Sheet2"}</definedName>
    <definedName name="jghg" localSheetId="1">{"баланс",#N/A,TRUE,"Баланс  на  декабрь"}</definedName>
    <definedName name="jghg_1" localSheetId="1">{"баланс",#N/A,TRUE,"Баланс  на  декабрь"}</definedName>
    <definedName name="jghj" localSheetId="1">{"баланс",#N/A,TRUE,"Баланс  на  декабрь"}</definedName>
    <definedName name="jghj_1" localSheetId="1">{"баланс",#N/A,TRUE,"Баланс  на  декабрь"}</definedName>
    <definedName name="jhgf" localSheetId="1">{"баланс",#N/A,TRUE,"Баланс  на  декабрь"}</definedName>
    <definedName name="jhgf_1" localSheetId="1">{"баланс",#N/A,TRUE,"Баланс  на  декабрь"}</definedName>
    <definedName name="jjg" localSheetId="1">{"баланс",#N/A,TRUE,"Баланс  на  декабрь"}</definedName>
    <definedName name="jjg_1" localSheetId="1">{"баланс",#N/A,TRUE,"Баланс  на  декабрь"}</definedName>
    <definedName name="jjj" localSheetId="1">{"баланс",#N/A,TRUE,"Баланс  на  декабрь"}</definedName>
    <definedName name="jjj_1" localSheetId="1">{"баланс",#N/A,TRUE,"Баланс  на  декабрь"}</definedName>
    <definedName name="jk" localSheetId="1">{"баланс",#N/A,TRUE,"Баланс  на  декабрь"}</definedName>
    <definedName name="jk_1" localSheetId="1">{"баланс",#N/A,TRUE,"Баланс  на  декабрь"}</definedName>
    <definedName name="joaquim" localSheetId="1">{#N/A,"100% Success",TRUE,"Sales Forecast";#N/A,#N/A,TRUE,"Sheet2"}</definedName>
    <definedName name="k" localSheetId="1">{#N/A,#N/A,FALSE,"Лист2"}</definedName>
    <definedName name="kBNT" localSheetId="1">{"'РП (2)'!$A$5:$S$150"}</definedName>
    <definedName name="khj" localSheetId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tzuk" localSheetId="1">{#N/A,#N/A,FALSE,"Aging Summary";#N/A,#N/A,FALSE,"Ratio Analysis";#N/A,#N/A,FALSE,"Test 120 Day Accts";#N/A,#N/A,FALSE,"Tickmarks"}</definedName>
    <definedName name="l" localSheetId="1">{#N/A,#N/A,FALSE,"Лист2"}</definedName>
    <definedName name="l_1" localSheetId="1">{"баланс",#N/A,TRUE,"Баланс  на  декабрь"}</definedName>
    <definedName name="lkj" localSheetId="1">{#N/A,#N/A,FALSE,"Aging Summary";#N/A,#N/A,FALSE,"Ratio Analysis";#N/A,#N/A,FALSE,"Test 120 Day Accts";#N/A,#N/A,FALSE,"Tickmarks"}</definedName>
    <definedName name="m" localSheetId="1">{#N/A,#N/A,FALSE,"Лист2"}</definedName>
    <definedName name="market" localSheetId="1">{#N/A,"70% Success",FALSE,"Sales Forecast";#N/A,#N/A,FALSE,"Sheet2"}</definedName>
    <definedName name="name" localSheetId="1">{#N/A,#N/A,FALSE,"Aging Summary";#N/A,#N/A,FALSE,"Ratio Analysis";#N/A,#N/A,FALSE,"Test 120 Day Accts";#N/A,#N/A,FALSE,"Tickmarks"}</definedName>
    <definedName name="NN" localSheetId="1">{"glcbs",#N/A,FALSE,"GLCBS";"glccsbs",#N/A,FALSE,"GLCCSBS";"glcis",#N/A,FALSE,"GLCIS";"glccsis",#N/A,FALSE,"GLCCSIS";"glcrat1",#N/A,FALSE,"GLC-ratios1"}</definedName>
    <definedName name="p" localSheetId="1">{#N/A,#N/A,FALSE,"Лист2"}</definedName>
    <definedName name="pedro" localSheetId="1">{#N/A,"30% Success",TRUE,"Sales Forecast";#N/A,#N/A,TRUE,"Sheet2"}</definedName>
    <definedName name="qqq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redo" localSheetId="1">{#N/A,#N/A,FALSE,"ACQ_GRAPHS";#N/A,#N/A,FALSE,"T_1 GRAPHS";#N/A,#N/A,FALSE,"T_2 GRAPHS";#N/A,#N/A,FALSE,"COMB_GRAPHS"}</definedName>
    <definedName name="redo_1" localSheetId="1">{#N/A,#N/A,FALSE,"ACQ_GRAPHS";#N/A,#N/A,FALSE,"T_1 GRAPHS";#N/A,#N/A,FALSE,"T_2 GRAPHS";#N/A,#N/A,FALSE,"COMB_GRAPHS"}</definedName>
    <definedName name="rere" localSheetId="1">{"'Sheet1'!$A$1:$G$85"}</definedName>
    <definedName name="rre" localSheetId="1">{"баланс",#N/A,TRUE,"Баланс  на  декабрь"}</definedName>
    <definedName name="rre_1" localSheetId="1">{"баланс",#N/A,TRUE,"Баланс  на  декабрь"}</definedName>
    <definedName name="rrt" localSheetId="1">{"баланс",#N/A,TRUE,"Баланс  на  декабрь"}</definedName>
    <definedName name="rrt_1" localSheetId="1">{"баланс",#N/A,TRUE,"Баланс  на  декабрь"}</definedName>
    <definedName name="rrtt" localSheetId="1">{"баланс",#N/A,TRUE,"Баланс  на  декабрь"}</definedName>
    <definedName name="rrtt_1" localSheetId="1">{"баланс",#N/A,TRUE,"Баланс  на  декабрь"}</definedName>
    <definedName name="rt" localSheetId="1">{#N/A,#N/A,FALSE,"Aging Summary";#N/A,#N/A,FALSE,"Ratio Analysis";#N/A,#N/A,FALSE,"Test 120 Day Accts";#N/A,#N/A,FALSE,"Tickmarks"}</definedName>
    <definedName name="rth56uh56ju" localSheetId="1">{"glc1",#N/A,FALSE,"GLC";"glc2",#N/A,FALSE,"GLC";"glc3",#N/A,FALSE,"GLC";"glc4",#N/A,FALSE,"GLC";"glc5",#N/A,FALSE,"GLC"}</definedName>
    <definedName name="rty" localSheetId="1">{#N/A,#N/A,FALSE,"Aging Summary";#N/A,#N/A,FALSE,"Ratio Analysis";#N/A,#N/A,FALSE,"Test 120 Day Accts";#N/A,#N/A,FALSE,"Tickmarks"}</definedName>
    <definedName name="rwn" localSheetId="1">{"glc1",#N/A,FALSE,"GLC";"glc2",#N/A,FALSE,"GLC";"glc3",#N/A,FALSE,"GLC";"glc4",#N/A,FALSE,"GLC";"glc5",#N/A,FALSE,"GLC"}</definedName>
    <definedName name="ryyh" localSheetId="1">{"баланс",#N/A,TRUE,"Баланс  на  декабрь"}</definedName>
    <definedName name="ryyh_1" localSheetId="1">{"баланс",#N/A,TRUE,"Баланс  на  декабрь"}</definedName>
    <definedName name="s" localSheetId="1">{#N/A,#N/A,FALSE,"Aging Summary";#N/A,#N/A,FALSE,"Ratio Analysis";#N/A,#N/A,FALSE,"Test 120 Day Accts";#N/A,#N/A,FALSE,"Tickmarks"}</definedName>
    <definedName name="s_1" localSheetId="1">{"баланс",#N/A,TRUE,"Баланс  на  декабрь"}</definedName>
    <definedName name="sdfh" localSheetId="1">{"'Sheet1'!$A$1:$G$85"}</definedName>
    <definedName name="summary2" localSheetId="1">{#N/A,#N/A,FALSE,"Aging Summary";#N/A,#N/A,FALSE,"Ratio Analysis";#N/A,#N/A,FALSE,"Test 120 Day Accts";#N/A,#N/A,FALSE,"Tickmarks"}</definedName>
    <definedName name="tanya" localSheetId="1">{#N/A,#N/A,FALSE,"Aging Summary";#N/A,#N/A,FALSE,"Ratio Analysis";#N/A,#N/A,FALSE,"Test 120 Day Accts";#N/A,#N/A,FALSE,"Tickmarks"}</definedName>
    <definedName name="tertw" localSheetId="1">{#N/A,#N/A,FALSE,"Aging Summary";#N/A,#N/A,FALSE,"Ratio Analysis";#N/A,#N/A,FALSE,"Test 120 Day Accts";#N/A,#N/A,FALSE,"Tickmarks"}</definedName>
    <definedName name="trurtgf" localSheetId="1">{#N/A,#N/A,FALSE,"Aging Summary";#N/A,#N/A,FALSE,"Ratio Analysis";#N/A,#N/A,FALSE,"Test 120 Day Accts";#N/A,#N/A,FALSE,"Tickmarks"}</definedName>
    <definedName name="ttr" localSheetId="1">{"баланс",#N/A,TRUE,"Баланс  на  декабрь"}</definedName>
    <definedName name="ttr_1" localSheetId="1">{"баланс",#N/A,TRUE,"Баланс  на  декабрь"}</definedName>
    <definedName name="tttee" localSheetId="1">{"баланс",#N/A,TRUE,"Баланс  на  декабрь"}</definedName>
    <definedName name="tttee_1" localSheetId="1">{"баланс",#N/A,TRUE,"Баланс  на  декабрь"}</definedName>
    <definedName name="uu" localSheetId="1">{#N/A,#N/A,TRUE,"Engineering Dept";#N/A,#N/A,TRUE,"Sales Dept";#N/A,#N/A,TRUE,"Marketing Dept";#N/A,#N/A,TRUE,"Admin Dept"}</definedName>
    <definedName name="uu_1" localSheetId="1">{#N/A,#N/A,TRUE,"Engineering Dept";#N/A,#N/A,TRUE,"Sales Dept";#N/A,#N/A,TRUE,"Marketing Dept";#N/A,#N/A,TRUE,"Admin Dept"}</definedName>
    <definedName name="v" localSheetId="1">{#N/A,#N/A,FALSE,"Лист2"}</definedName>
    <definedName name="w" localSheetId="1">{"баланс",#N/A,TRUE,"Баланс  на  декабрь"}</definedName>
    <definedName name="w_1" localSheetId="1">{"баланс",#N/A,TRUE,"Баланс  на  декабрь"}</definedName>
    <definedName name="wer" localSheetId="1">{#N/A,#N/A,FALSE,"Aging Summary";#N/A,#N/A,FALSE,"Ratio Analysis";#N/A,#N/A,FALSE,"Test 120 Day Accts";#N/A,#N/A,FALSE,"Tickmarks"}</definedName>
    <definedName name="wrn" localSheetId="1">{"glc1",#N/A,FALSE,"GLC";"glc2",#N/A,FALSE,"GLC";"glc3",#N/A,FALSE,"GLC";"glc4",#N/A,FALSE,"GLC";"glc5",#N/A,FALSE,"GLC"}</definedName>
    <definedName name="wrn.10._.Per._.Cent._.Success." localSheetId="1">{#N/A,"10% Success",FALSE,"Sales Forecast";#N/A,#N/A,FALSE,"Sheet2"}</definedName>
    <definedName name="wrn.100._.Per._.Cent._.Success." localSheetId="1">{#N/A,"100% Success",TRUE,"Sales Forecast";#N/A,#N/A,TRUE,"Sheet2"}</definedName>
    <definedName name="wrn.30._.Per._.Cent." localSheetId="1">{#N/A,"30% Success",TRUE,"Sales Forecast";#N/A,#N/A,TRUE,"Sheet2"}</definedName>
    <definedName name="wrn.70._.Per._.Cent._.Success." localSheetId="1">{#N/A,"70% Success",FALSE,"Sales Forecast";#N/A,#N/A,FALSE,"Sheet2"}</definedName>
    <definedName name="wrn.Aging._.and._.Trend._.Analysis." localSheetId="1">{#N/A,#N/A,FALSE,"Aging Summary";#N/A,#N/A,FALSE,"Ratio Analysis";#N/A,#N/A,FALSE,"Test 120 Day Accts";#N/A,#N/A,FALSE,"Tickmarks"}</definedName>
    <definedName name="wrn.Aging._.and._.Trend._.Analysis._1" localSheetId="1">{#N/A,#N/A,FALSE,"Aging Summary";#N/A,#N/A,FALSE,"Ratio Analysis";#N/A,#N/A,FALSE,"Test 120 Day Accts";#N/A,#N/A,FALSE,"Tickmarks"}</definedName>
    <definedName name="wrn.Aging.and._Trend._.Analysis.2" localSheetId="1">{#N/A,#N/A,FALSE,"Aging Summary";#N/A,#N/A,FALSE,"Ratio Analysis";#N/A,#N/A,FALSE,"Test 120 Day Accts";#N/A,#N/A,FALSE,"Tickmarks"}</definedName>
    <definedName name="wrn.ALL." localSheetId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1" localSheetId="1">{#N/A,#N/A,FALSE,"INPUTS";#N/A,#N/A,FALSE,"PROFORMA BSHEET";#N/A,#N/A,FALSE,"COMBINED";#N/A,#N/A,FALSE,"ACQUIROR";#N/A,#N/A,FALSE,"TARGET 1";#N/A,#N/A,FALSE,"TARGET 2";#N/A,#N/A,FALSE,"HIGH YIELD";#N/A,#N/A,FALSE,"OVERFUND"}</definedName>
    <definedName name="wrn.basicfin." localSheetId="1">{"assets",#N/A,FALSE,"historicBS";"liab",#N/A,FALSE,"historicBS";"is",#N/A,FALSE,"historicIS";"ratios",#N/A,FALSE,"ratios"}</definedName>
    <definedName name="wrn.basicfin.2" localSheetId="1">{"assets",#N/A,FALSE,"historicBS";"liab",#N/A,FALSE,"historicBS";"is",#N/A,FALSE,"historicIS";"ratios",#N/A,FALSE,"ratios"}</definedName>
    <definedName name="wrn.Coded._.IAS._.FS." localSheetId="1">{"IASTrail",#N/A,FALSE,"IAS"}</definedName>
    <definedName name="wrn.COMBINED." localSheetId="1">{#N/A,#N/A,FALSE,"INPUTS";#N/A,#N/A,FALSE,"PROFORMA BSHEET";#N/A,#N/A,FALSE,"COMBINED";#N/A,#N/A,FALSE,"HIGH YIELD";#N/A,#N/A,FALSE,"COMB_GRAPHS"}</definedName>
    <definedName name="wrn.COMBINED._1" localSheetId="1">{#N/A,#N/A,FALSE,"INPUTS";#N/A,#N/A,FALSE,"PROFORMA BSHEET";#N/A,#N/A,FALSE,"COMBINED";#N/A,#N/A,FALSE,"HIGH YIELD";#N/A,#N/A,FALSE,"COMB_GRAPHS"}</definedName>
    <definedName name="wrn.Departmentals." localSheetId="1">{#N/A,#N/A,TRUE,"Engineering Dept";#N/A,#N/A,TRUE,"Sales Dept";#N/A,#N/A,TRUE,"Marketing Dept";#N/A,#N/A,TRUE,"Admin Dept"}</definedName>
    <definedName name="wrn.Departmentals._1" localSheetId="1">{#N/A,#N/A,TRUE,"Engineering Dept";#N/A,#N/A,TRUE,"Sales Dept";#N/A,#N/A,TRUE,"Marketing Dept";#N/A,#N/A,TRUE,"Admin Dept"}</definedName>
    <definedName name="wrn.Departments." localSheetId="1">{#N/A,#N/A,FALSE,"Engineering Dept";#N/A,#N/A,FALSE,"Sales Dept";#N/A,#N/A,FALSE,"Marketing Dept";#N/A,#N/A,FALSE,"Admin Dept";#N/A,#N/A,FALSE,"Total Operating Expenses"}</definedName>
    <definedName name="wrn.Departments._1" localSheetId="1">{#N/A,#N/A,FALSE,"Engineering Dept";#N/A,#N/A,FALSE,"Sales Dept";#N/A,#N/A,FALSE,"Marketing Dept";#N/A,#N/A,FALSE,"Admin Dept";#N/A,#N/A,FALSE,"Total Operating Expenses"}</definedName>
    <definedName name="wrn.Financials." localSheetId="1">{#N/A,#N/A,TRUE,"Balance Sheet";#N/A,#N/A,TRUE,"Income Statement";#N/A,#N/A,TRUE,"Statement of Cash Flows";#N/A,#N/A,TRUE,"Key Indicators"}</definedName>
    <definedName name="wrn.Financials._1" localSheetId="1">{#N/A,#N/A,TRUE,"Balance Sheet";#N/A,#N/A,TRUE,"Income Statement";#N/A,#N/A,TRUE,"Statement of Cash Flows";#N/A,#N/A,TRUE,"Key Indicators"}</definedName>
    <definedName name="wrn.Fixed._.Assets._.Note._.and._.Depreciation." localSheetId="1">{#N/A,#N/A,FALSE,"FA_1";#N/A,#N/A,FALSE,"Dep'n SE";#N/A,#N/A,FALSE,"Dep'n FC"}</definedName>
    <definedName name="wrn.Full._.IAS._.STATEMENTS." localSheetId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1">{"glcbs",#N/A,FALSE,"GLCBS";"glccsbs",#N/A,FALSE,"GLCCSBS";"glcis",#N/A,FALSE,"GLCIS";"glccsis",#N/A,FALSE,"GLCCSIS";"glcrat1",#N/A,FALSE,"GLC-ratios1"}</definedName>
    <definedName name="wrn.glcpromonte." localSheetId="1">{"glc1",#N/A,FALSE,"GLC";"glc2",#N/A,FALSE,"GLC";"glc3",#N/A,FALSE,"GLC";"glc4",#N/A,FALSE,"GLC";"glc5",#N/A,FALSE,"GLC"}</definedName>
    <definedName name="wrn.GRAPHS." localSheetId="1">{#N/A,#N/A,FALSE,"ACQ_GRAPHS";#N/A,#N/A,FALSE,"T_1 GRAPHS";#N/A,#N/A,FALSE,"T_2 GRAPHS";#N/A,#N/A,FALSE,"COMB_GRAPHS"}</definedName>
    <definedName name="wrn.GRAPHS._1" localSheetId="1">{#N/A,#N/A,FALSE,"ACQ_GRAPHS";#N/A,#N/A,FALSE,"T_1 GRAPHS";#N/A,#N/A,FALSE,"T_2 GRAPHS";#N/A,#N/A,FALSE,"COMB_GRAPHS"}</definedName>
    <definedName name="wrn.Help." localSheetId="1">{#N/A,#N/A,TRUE,"MAP";#N/A,#N/A,TRUE,"STEPS";#N/A,#N/A,TRUE,"RULES"}</definedName>
    <definedName name="wrn.IAS._.BS._.PL._.CF._.and._.Notes." localSheetId="1">{"IASBS",#N/A,TRUE,"IAS";"IASPL",#N/A,TRUE,"IAS";"IASNotes",#N/A,TRUE,"IAS";"CFDir - expanded",#N/A,TRUE,"CF DIR"}</definedName>
    <definedName name="wrn.IAS._.FS._.ZOOMED._.IN._.Forms." localSheetId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>{"IAS Mapping",#N/A,TRUE,"RSA_FS"}</definedName>
    <definedName name="wrn.Inflation._.factors._.used." localSheetId="1">{#N/A,#N/A,FALSE,"Infl_fact"}</definedName>
    <definedName name="wrn.KH.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2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2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_1" localSheetId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localSheetId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opex." localSheetId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L._.Analysis." localSheetId="1">{"AnalRSA",#N/A,TRUE,"PL-Anal";"AnalIAS",#N/A,TRUE,"PL-Anal"}</definedName>
    <definedName name="wrn.pq98o2a.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 localSheetId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1" localSheetId="1">{"vi1",#N/A,FALSE,"Financial Statements";"vi2",#N/A,FALSE,"Financial Statements";#N/A,#N/A,FALSE,"DCF"}</definedName>
    <definedName name="wrn.report." localSheetId="1">{"a",#N/A,FALSE,"Fact Sheet";"a",#N/A,FALSE,"DCFEVA";"a",#N/A,FALSE,"Statements";"a",#N/A,FALSE,"Quarterly";"a",#N/A,FALSE,"Q Grid";"a",#N/A,FALSE,"Stockval";"a",#N/A,FALSE,"DDM"}</definedName>
    <definedName name="wrn.report._1" localSheetId="1">{"a",#N/A,FALSE,"Fact Sheet";"a",#N/A,FALSE,"DCFEVA";"a",#N/A,FALSE,"Statements";"a",#N/A,FALSE,"Quarterly";"a",#N/A,FALSE,"Q Grid";"a",#N/A,FALSE,"Stockval";"a",#N/A,FALSE,"DDM"}</definedName>
    <definedName name="wrn.RESULTS.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_1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localSheetId="1">{"BS1",#N/A,TRUE,"RSA_FS";"BS2",#N/A,TRUE,"RSA_FS";"BS3",#N/A,TRUE,"RSA_FS"}</definedName>
    <definedName name="wrn.Summary." localSheetId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1" localSheetId="1">{#N/A,#N/A,FALSE,"Capex";#N/A,#N/A,FALSE,"Market"}</definedName>
    <definedName name="wrn.VALUATION." localSheetId="1">{#N/A,#N/A,FALSE,"Valuation Assumptions";#N/A,#N/A,FALSE,"Summary";#N/A,#N/A,FALSE,"DCF";#N/A,#N/A,FALSE,"Valuation";#N/A,#N/A,FALSE,"WACC";#N/A,#N/A,FALSE,"UBVH";#N/A,#N/A,FALSE,"Free Cash Flow"}</definedName>
    <definedName name="wrn.VALUATION._1" localSheetId="1">{#N/A,#N/A,FALSE,"Valuation Assumptions";#N/A,#N/A,FALSE,"Summary";#N/A,#N/A,FALSE,"DCF";#N/A,#N/A,FALSE,"Valuation";#N/A,#N/A,FALSE,"WACC";#N/A,#N/A,FALSE,"UBVH";#N/A,#N/A,FALSE,"Free Cash Flow"}</definedName>
    <definedName name="wrn.xrates." localSheetId="1">{#N/A,#N/A,FALSE,"1996";#N/A,#N/A,FALSE,"1995";#N/A,#N/A,FALSE,"1994"}</definedName>
    <definedName name="wrn.xrates._1" localSheetId="1">{#N/A,#N/A,FALSE,"1996";#N/A,#N/A,FALSE,"1995";#N/A,#N/A,FALSE,"1994"}</definedName>
    <definedName name="wrn.баланс." localSheetId="1">{"баланс",#N/A,TRUE,"Баланс  на  декабрь"}</definedName>
    <definedName name="wrn.баланс._1" localSheetId="1">{"баланс",#N/A,TRUE,"Баланс  на  декабрь"}</definedName>
    <definedName name="wrn.Бюджет._.материалов." localSheetId="1">{#N/A,#N/A,FALSE,"Лист2"}</definedName>
    <definedName name="wrn.Маржа._.для._.директора." localSheetId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проба." localSheetId="1">{#N/A,#N/A,FALSE,"пробный"}</definedName>
    <definedName name="ws" localSheetId="1">{#N/A,#N/A,FALSE,"Aging Summary";#N/A,#N/A,FALSE,"Ratio Analysis";#N/A,#N/A,FALSE,"Test 120 Day Accts";#N/A,#N/A,FALSE,"Tickmarks"}</definedName>
    <definedName name="wtre" localSheetId="1">{#N/A,#N/A,FALSE,"Aging Summary";#N/A,#N/A,FALSE,"Ratio Analysis";#N/A,#N/A,FALSE,"Test 120 Day Accts";#N/A,#N/A,FALSE,"Tickmarks"}</definedName>
    <definedName name="wvu.daily._.update._.global._.sheet." localSheetId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_1" localSheetId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_1" localSheetId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localSheetId="1">{#N/A,#N/A,FALSE,"Aging Summary";#N/A,#N/A,FALSE,"Ratio Analysis";#N/A,#N/A,FALSE,"Test 120 Day Accts";#N/A,#N/A,FALSE,"Tickmarks"}</definedName>
    <definedName name="yjfh" localSheetId="1">{"баланс",#N/A,TRUE,"Баланс  на  декабрь"}</definedName>
    <definedName name="yjfh_1" localSheetId="1">{"баланс",#N/A,TRUE,"Баланс  на  декабрь"}</definedName>
    <definedName name="ytt" localSheetId="1">{"баланс",#N/A,TRUE,"Баланс  на  декабрь"}</definedName>
    <definedName name="ytt_1" localSheetId="1">{"баланс",#N/A,TRUE,"Баланс  на  декабрь"}</definedName>
    <definedName name="yyye" localSheetId="1">{"баланс",#N/A,TRUE,"Баланс  на  декабрь"}</definedName>
    <definedName name="yyye_1" localSheetId="1">{"баланс",#N/A,TRUE,"Баланс  на  декабрь"}</definedName>
    <definedName name="zsd" localSheetId="1">{#N/A,#N/A,FALSE,"Aging Summary";#N/A,#N/A,FALSE,"Ratio Analysis";#N/A,#N/A,FALSE,"Test 120 Day Accts";#N/A,#N/A,FALSE,"Tickmarks"}</definedName>
    <definedName name="а_1" localSheetId="1">{"баланс",#N/A,TRUE,"Баланс  на  декабрь"}</definedName>
    <definedName name="ааааа" localSheetId="1">{"'РП (2)'!$A$5:$S$150"}</definedName>
    <definedName name="Август" localSheetId="1">{#N/A,#N/A,FALSE,"Лист2"}</definedName>
    <definedName name="Август2" localSheetId="1">{#N/A,#N/A,FALSE,"Лист2"}</definedName>
    <definedName name="аврваыр" localSheetId="1">{"glcbs",#N/A,FALSE,"GLCBS";"glccsbs",#N/A,FALSE,"GLCCSBS";"glcis",#N/A,FALSE,"GLCIS";"glccsis",#N/A,FALSE,"GLCCSIS";"glcrat1",#N/A,FALSE,"GLC-ratios1"}</definedName>
    <definedName name="авыф" localSheetId="1">{"баланс",#N/A,TRUE,"Баланс  на  декабрь"}</definedName>
    <definedName name="авыф_1" localSheetId="1">{"баланс",#N/A,TRUE,"Баланс  на  декабрь"}</definedName>
    <definedName name="агнл" localSheetId="1">{"баланс",#N/A,TRUE,"Баланс  на  декабрь"}</definedName>
    <definedName name="агнл_1" localSheetId="1">{"баланс",#N/A,TRUE,"Баланс  на  декабрь"}</definedName>
    <definedName name="аервно" localSheetId="1">{"баланс",#N/A,TRUE,"Баланс  на  декабрь"}</definedName>
    <definedName name="аервно_1" localSheetId="1">{"баланс",#N/A,TRUE,"Баланс  на  декабрь"}</definedName>
    <definedName name="акор" localSheetId="1">{"баланс",#N/A,TRUE,"Баланс  на  декабрь"}</definedName>
    <definedName name="акор_1" localSheetId="1">{"баланс",#N/A,TRUE,"Баланс  на  декабрь"}</definedName>
    <definedName name="амеба" localSheetId="1">{"баланс",#N/A,TRUE,"Баланс  на  декабрь"}</definedName>
    <definedName name="амеба_1" localSheetId="1">{"баланс",#N/A,TRUE,"Баланс  на  декабрь"}</definedName>
    <definedName name="ап" localSheetId="1">{"баланс",#N/A,TRUE,"Баланс  на  декабрь"}</definedName>
    <definedName name="ап_1" localSheetId="1">{"баланс",#N/A,TRUE,"Баланс  на  декабрь"}</definedName>
    <definedName name="апр_1" localSheetId="1">{"баланс",#N/A,TRUE,"Баланс  на  декабрь"}</definedName>
    <definedName name="аррап" localSheetId="1">{#N/A,#N/A,FALSE,"Aging Summary";#N/A,#N/A,FALSE,"Ratio Analysis";#N/A,#N/A,FALSE,"Test 120 Day Accts";#N/A,#N/A,FALSE,"Tickmarks"}</definedName>
    <definedName name="артнрн" localSheetId="1">{"баланс",#N/A,TRUE,"Баланс  на  декабрь"}</definedName>
    <definedName name="артнрн_1" localSheetId="1">{"баланс",#N/A,TRUE,"Баланс  на  декабрь"}</definedName>
    <definedName name="ачы" localSheetId="1">{"баланс",#N/A,TRUE,"Баланс  на  декабрь"}</definedName>
    <definedName name="ачы_1" localSheetId="1">{"баланс",#N/A,TRUE,"Баланс  на  декабрь"}</definedName>
    <definedName name="аык" localSheetId="1">{"баланс",#N/A,TRUE,"Баланс  на  декабрь"}</definedName>
    <definedName name="аык_1" localSheetId="1">{"баланс",#N/A,TRUE,"Баланс  на  декабрь"}</definedName>
    <definedName name="аяыврыа" localSheetId="1">{#N/A,#N/A,FALSE,"Лист2"}</definedName>
    <definedName name="б" localSheetId="1">{#N/A,#N/A,FALSE,"Aging Summary";#N/A,#N/A,FALSE,"Ratio Analysis";#N/A,#N/A,FALSE,"Test 120 Day Accts";#N/A,#N/A,FALSE,"Tickmarks"}</definedName>
    <definedName name="бдр" localSheetId="1">{"'РП (2)'!$A$5:$S$150"}</definedName>
    <definedName name="бло" localSheetId="1">{"баланс",#N/A,TRUE,"Баланс  на  декабрь"}</definedName>
    <definedName name="бло_1" localSheetId="1">{"баланс",#N/A,TRUE,"Баланс  на  декабрь"}</definedName>
    <definedName name="бюджет" localSheetId="1">{"'РП (2)'!$A$5:$S$150"}</definedName>
    <definedName name="В" localSheetId="1">{"баланс",#N/A,TRUE,"Баланс  на  декабрь"}</definedName>
    <definedName name="В_1" localSheetId="1">{"баланс",#N/A,TRUE,"Баланс  на  декабрь"}</definedName>
    <definedName name="вап" localSheetId="1">{"баланс",#N/A,TRUE,"Баланс  на  декабрь"}</definedName>
    <definedName name="вап_1" localSheetId="1">{"баланс",#N/A,TRUE,"Баланс  на  декабрь"}</definedName>
    <definedName name="ваф" localSheetId="1">{"'РП (2)'!$A$5:$S$150"}</definedName>
    <definedName name="вва" localSheetId="1">{"баланс",#N/A,TRUE,"Баланс  на  декабрь"}</definedName>
    <definedName name="вва_1" localSheetId="1">{"баланс",#N/A,TRUE,"Баланс  на  декабрь"}</definedName>
    <definedName name="ввв" localSheetId="1">{#N/A,#N/A,FALSE,"Лист2"}</definedName>
    <definedName name="вввввввв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ла" localSheetId="1">{#N/A,#N/A,FALSE,"Aging Summary";#N/A,#N/A,FALSE,"Ratio Analysis";#N/A,#N/A,FALSE,"Test 120 Day Accts";#N/A,#N/A,FALSE,"Tickmarks"}</definedName>
    <definedName name="впа" localSheetId="1">{"баланс",#N/A,TRUE,"Баланс  на  декабрь"}</definedName>
    <definedName name="впа_1" localSheetId="1">{"баланс",#N/A,TRUE,"Баланс  на  декабрь"}</definedName>
    <definedName name="врвр" localSheetId="1">{"баланс",#N/A,TRUE,"Баланс  на  декабрь"}</definedName>
    <definedName name="врвр_1" localSheetId="1">{"баланс",#N/A,TRUE,"Баланс  на  декабрь"}</definedName>
    <definedName name="вс" localSheetId="1">{#N/A,#N/A,FALSE,"Aging Summary";#N/A,#N/A,FALSE,"Ratio Analysis";#N/A,#N/A,FALSE,"Test 120 Day Accts";#N/A,#N/A,FALSE,"Tickmarks"}</definedName>
    <definedName name="г" localSheetId="1">{"баланс",#N/A,TRUE,"Баланс  на  декабрь"}</definedName>
    <definedName name="г_1" localSheetId="1">{"баланс",#N/A,TRUE,"Баланс  на  декабрь"}</definedName>
    <definedName name="гн" localSheetId="1">{"glcbs",#N/A,FALSE,"GLCBS";"glccsbs",#N/A,FALSE,"GLCCSBS";"glcis",#N/A,FALSE,"GLCIS";"glccsis",#N/A,FALSE,"GLCCSIS";"glcrat1",#N/A,FALSE,"GLC-ratios1"}</definedName>
    <definedName name="гн_1" localSheetId="1">{"баланс",#N/A,TRUE,"Баланс  на  декабрь"}</definedName>
    <definedName name="господь" localSheetId="1">{"баланс",#N/A,TRUE,"Баланс  на  декабрь"}</definedName>
    <definedName name="господь_1" localSheetId="1">{"баланс",#N/A,TRUE,"Баланс  на  декабрь"}</definedName>
    <definedName name="ДанныеКредита" localSheetId="1">#NAME?</definedName>
    <definedName name="ДатаПлатежа" localSheetId="1">DATE(YEAR(ДатаВзятияКредита),MONTH(ДатаВзятияКредита)+'Запчасти 2'!НомерПлатежа,DAY(ДатаВзятияКредита))</definedName>
    <definedName name="два" localSheetId="1">{"баланс",#N/A,TRUE,"Баланс  на  декабрь"}</definedName>
    <definedName name="два_1" localSheetId="1">{"баланс",#N/A,TRUE,"Баланс  на  декабрь"}</definedName>
    <definedName name="день" localSheetId="1">{"баланс",#N/A,TRUE,"Баланс  на  декабрь"}</definedName>
    <definedName name="день_1" localSheetId="1">{"баланс",#N/A,TRUE,"Баланс  на  декабрь"}</definedName>
    <definedName name="джл" localSheetId="1">{"assets",#N/A,FALSE,"historicBS";"liab",#N/A,FALSE,"historicBS";"is",#N/A,FALSE,"historicIS";"ratios",#N/A,FALSE,"ratios"}</definedName>
    <definedName name="джлждод" localSheetId="1">{#N/A,#N/A,FALSE,"Лист2"}</definedName>
    <definedName name="ДЗ_1" localSheetId="1">{#N/A,#N/A,FALSE,"Aging Summary";#N/A,#N/A,FALSE,"Ratio Analysis";#N/A,#N/A,FALSE,"Test 120 Day Accts";#N/A,#N/A,FALSE,"Tickmarks"}</definedName>
    <definedName name="ДЗЩЛЗХ" localSheetId="1">{#N/A,#N/A,FALSE,"Aging Summary";#N/A,#N/A,FALSE,"Ratio Analysis";#N/A,#N/A,FALSE,"Test 120 Day Accts";#N/A,#N/A,FALSE,"Tickmarks"}</definedName>
    <definedName name="дозо" localSheetId="1">{#N/A,#N/A,FALSE,"Aging Summary";#N/A,#N/A,FALSE,"Ratio Analysis";#N/A,#N/A,FALSE,"Test 120 Day Accts";#N/A,#N/A,FALSE,"Tickmarks"}</definedName>
    <definedName name="дпладоп" localSheetId="1">{"баланс",#N/A,TRUE,"Баланс  на  декабрь"}</definedName>
    <definedName name="дпладоп_1" localSheetId="1">{"баланс",#N/A,TRUE,"Баланс  на  декабрь"}</definedName>
    <definedName name="е" localSheetId="1">{"баланс",#N/A,TRUE,"Баланс  на  декабрь"}</definedName>
    <definedName name="ё" localSheetId="1">{"баланс",#N/A,TRUE,"Баланс  на  декабрь"}</definedName>
    <definedName name="е_1" localSheetId="1">{"баланс",#N/A,TRUE,"Баланс  на  декабрь"}</definedName>
    <definedName name="ё_1" localSheetId="1">{"баланс",#N/A,TRUE,"Баланс  на  декабрь"}</definedName>
    <definedName name="е4е" localSheetId="1">{"glc1",#N/A,FALSE,"GLC";"glc2",#N/A,FALSE,"GLC";"glc3",#N/A,FALSE,"GLC";"glc4",#N/A,FALSE,"GLC";"glc5",#N/A,FALSE,"GLC"}</definedName>
    <definedName name="ек" localSheetId="1">{"баланс",#N/A,TRUE,"Баланс  на  декабрь"}</definedName>
    <definedName name="ек_1" localSheetId="1">{"баланс",#N/A,TRUE,"Баланс  на  декабрь"}</definedName>
    <definedName name="екр5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пав" localSheetId="1">{"баланс",#N/A,TRUE,"Баланс  на  декабрь"}</definedName>
    <definedName name="епав_1" localSheetId="1">{"баланс",#N/A,TRUE,"Баланс  на  декабрь"}</definedName>
    <definedName name="ж" localSheetId="1">{"баланс",#N/A,TRUE,"Баланс  на  декабрь"}</definedName>
    <definedName name="ж_1" localSheetId="1">{"баланс",#N/A,TRUE,"Баланс  на  декабрь"}</definedName>
    <definedName name="жль" localSheetId="1">{"'РП (2)'!$A$5:$S$150"}</definedName>
    <definedName name="з" localSheetId="1">{"баланс",#N/A,TRUE,"Баланс  на  декабрь"}</definedName>
    <definedName name="з_1" localSheetId="1">{"баланс",#N/A,TRUE,"Баланс  на  декабрь"}</definedName>
    <definedName name="й" localSheetId="1">{#N/A,#N/A,FALSE,"FA_1";#N/A,#N/A,FALSE,"Dep'n SE";#N/A,#N/A,FALSE,"Dep'n FC"}</definedName>
    <definedName name="й_1" localSheetId="1">{"баланс",#N/A,TRUE,"Баланс  на  декабрь"}</definedName>
    <definedName name="итог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йф" localSheetId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х" localSheetId="1">{"баланс",#N/A,TRUE,"Баланс  на  декабрь"}</definedName>
    <definedName name="йх_1" localSheetId="1">{"баланс",#N/A,TRUE,"Баланс  на  декабрь"}</definedName>
    <definedName name="кау" localSheetId="1">{"assets",#N/A,FALSE,"historicBS";"liab",#N/A,FALSE,"historicBS";"is",#N/A,FALSE,"historicIS";"ratios",#N/A,FALSE,"ratios"}</definedName>
    <definedName name="квапргошлдж" localSheetId="1">{"баланс",#N/A,TRUE,"Баланс  на  декабрь"}</definedName>
    <definedName name="квапргошлдж_1" localSheetId="1">{"баланс",#N/A,TRUE,"Баланс  на  декабрь"}</definedName>
    <definedName name="квартал" localSheetId="1">{"'РП (2)'!$A$5:$S$150"}</definedName>
    <definedName name="КонечныйБаланс" localSheetId="1">#NAME?</definedName>
    <definedName name="конф" localSheetId="1">{"'РП (2)'!$A$5:$S$150"}</definedName>
    <definedName name="копия" localSheetId="1">{#N/A,#N/A,FALSE,"Лист2"}</definedName>
    <definedName name="КРАСНОЯРСК" localSheetId="1">{"'РП (2)'!$A$5:$S$150"}</definedName>
    <definedName name="КредитВыплачивается" localSheetId="1">IF(СуммаКредита*ПроцентнаяСтавка*ГодыКредита*ДатаВзятияКредита&gt;0,1,0)</definedName>
    <definedName name="КредитНеВыплачивается" localSheetId="1">IF('Запчасти 2'!НомерПлатежа&lt;=КоличествоПлатежей,1,0)</definedName>
    <definedName name="курнана" localSheetId="1">{"assets",#N/A,FALSE,"historicBS";"liab",#N/A,FALSE,"historicBS";"is",#N/A,FALSE,"historicIS";"ratios",#N/A,FALSE,"ratios"}</definedName>
    <definedName name="ло" localSheetId="1">{"glc1",#N/A,FALSE,"GLC";"glc2",#N/A,FALSE,"GLC";"glc3",#N/A,FALSE,"GLC";"glc4",#N/A,FALSE,"GLC";"glc5",#N/A,FALSE,"GLC"}</definedName>
    <definedName name="лог" localSheetId="1">{"баланс",#N/A,TRUE,"Баланс  на  декабрь"}</definedName>
    <definedName name="лог_1" localSheetId="1">{"баланс",#N/A,TRUE,"Баланс  на  декабрь"}</definedName>
    <definedName name="лщн" localSheetId="1">{"баланс",#N/A,TRUE,"Баланс  на  декабрь"}</definedName>
    <definedName name="лщн_1" localSheetId="1">{"баланс",#N/A,TRUE,"Баланс  на  декабрь"}</definedName>
    <definedName name="льо" localSheetId="1">{"баланс",#N/A,TRUE,"Баланс  на  декабрь"}</definedName>
    <definedName name="льо_1" localSheetId="1">{"баланс",#N/A,TRUE,"Баланс  на  декабрь"}</definedName>
    <definedName name="лямт" localSheetId="1">{"баланс",#N/A,TRUE,"Баланс  на  декабрь"}</definedName>
    <definedName name="лямт_1" localSheetId="1">{"баланс",#N/A,TRUE,"Баланс  на  декабрь"}</definedName>
    <definedName name="м" localSheetId="1">{"баланс",#N/A,TRUE,"Баланс  на  декабрь"}</definedName>
    <definedName name="м_1" localSheetId="1">{"баланс",#N/A,TRUE,"Баланс  на  декабрь"}</definedName>
    <definedName name="мапор" localSheetId="1">{"'Sheet1'!$A$1:$G$85"}</definedName>
    <definedName name="Масло" localSheetId="1">{#N/A,#N/A,FALSE,"Лист2"}</definedName>
    <definedName name="Масло2" localSheetId="1">{#N/A,#N/A,FALSE,"Лист2"}</definedName>
    <definedName name="Материалы" localSheetId="1">{#N/A,#N/A,FALSE,"Лист2"}</definedName>
    <definedName name="мес" localSheetId="1">{"баланс",#N/A,TRUE,"Баланс  на  декабрь"}</definedName>
    <definedName name="мес_1" localSheetId="1">{"баланс",#N/A,TRUE,"Баланс  на  декабрь"}</definedName>
    <definedName name="месяц" localSheetId="1">{"баланс",#N/A,TRUE,"Баланс  на  декабрь"}</definedName>
    <definedName name="месяц_1" localSheetId="1">{"баланс",#N/A,TRUE,"Баланс  на  декабрь"}</definedName>
    <definedName name="МесячныйПлатеж" localSheetId="1">-PMT(ПроцентнаяСтавка/12,КоличествоПлатежей,СуммаКредита)</definedName>
    <definedName name="ми" localSheetId="1">{"баланс",#N/A,TRUE,"Баланс  на  декабрь"}</definedName>
    <definedName name="ми_1" localSheetId="1">{"баланс",#N/A,TRUE,"Баланс  на  декабрь"}</definedName>
    <definedName name="н_1" localSheetId="1">{"баланс",#N/A,TRUE,"Баланс  на  декабрь"}</definedName>
    <definedName name="нак" localSheetId="1">{"'Sheet1'!$A$1:$G$85"}</definedName>
    <definedName name="нг" localSheetId="1">{"assets",#N/A,FALSE,"historicBS";"liab",#N/A,FALSE,"historicBS";"is",#N/A,FALSE,"historicIS";"ratios",#N/A,FALSE,"ratios"}</definedName>
    <definedName name="нго" localSheetId="1">{"баланс",#N/A,TRUE,"Баланс  на  декабрь"}</definedName>
    <definedName name="нго_1" localSheetId="1">{"баланс",#N/A,TRUE,"Баланс  на  декабрь"}</definedName>
    <definedName name="нк" localSheetId="1">{"баланс",#N/A,TRUE,"Баланс  на  декабрь"}</definedName>
    <definedName name="нк_1" localSheetId="1">{"баланс",#N/A,TRUE,"Баланс  на  декабрь"}</definedName>
    <definedName name="НомерПлатежа" localSheetId="1">ROW()-СтрокаЗаголовков</definedName>
    <definedName name="нуцапрго" localSheetId="1">{"баланс",#N/A,TRUE,"Баланс  на  декабрь"}</definedName>
    <definedName name="нуцапрго_1" localSheetId="1">{"баланс",#N/A,TRUE,"Баланс  на  декабрь"}</definedName>
    <definedName name="ОбластьПечати_УСТ" localSheetId="1">OFFSET(#REF!,,,ПоследняяСтрока,ПоследнийСтолбец)</definedName>
    <definedName name="огнгн" localSheetId="1">{"баланс",#N/A,TRUE,"Баланс  на  декабрь"}</definedName>
    <definedName name="огнгн_1" localSheetId="1">{"баланс",#N/A,TRUE,"Баланс  на  декабрь"}</definedName>
    <definedName name="олд" localSheetId="1">{"баланс",#N/A,TRUE,"Баланс  на  декабрь"}</definedName>
    <definedName name="олд_1" localSheetId="1">{"баланс",#N/A,TRUE,"Баланс  на  декабрь"}</definedName>
    <definedName name="опро" localSheetId="1">{"баланс",#N/A,TRUE,"Баланс  на  декабрь"}</definedName>
    <definedName name="опро_1" localSheetId="1">{"баланс",#N/A,TRUE,"Баланс  на  декабрь"}</definedName>
    <definedName name="ор" localSheetId="1">{"баланс",#N/A,TRUE,"Баланс  на  декабрь"}</definedName>
    <definedName name="ор_1" localSheetId="1">{"баланс",#N/A,TRUE,"Баланс  на  декабрь"}</definedName>
    <definedName name="орн" localSheetId="1">{"баланс",#N/A,TRUE,"Баланс  на  декабрь"}</definedName>
    <definedName name="орн_1" localSheetId="1">{"баланс",#N/A,TRUE,"Баланс  на  декабрь"}</definedName>
    <definedName name="Основной_долг" localSheetId="1">-PPMT(ПроцентнаяСтавка/12,'Запчасти 2'!НомерПлатежа,КоличествоПлатежей,СуммаКредита)</definedName>
    <definedName name="пар" localSheetId="1">{#N/A,#N/A,FALSE,"Лист2"}</definedName>
    <definedName name="паро" localSheetId="1">{"баланс",#N/A,TRUE,"Баланс  на  декабрь"}</definedName>
    <definedName name="паро_1" localSheetId="1">{"баланс",#N/A,TRUE,"Баланс  на  декабрь"}</definedName>
    <definedName name="пв_1" localSheetId="1">{"баланс",#N/A,TRUE,"Баланс  на  декабрь"}</definedName>
    <definedName name="пй" localSheetId="1">{#N/A,#N/A,FALSE,"Aging Summary";#N/A,#N/A,FALSE,"Ratio Analysis";#N/A,#N/A,FALSE,"Test 120 Day Accts";#N/A,#N/A,FALSE,"Tickmarks"}</definedName>
    <definedName name="пку" localSheetId="1">{"баланс",#N/A,TRUE,"Баланс  на  декабрь"}</definedName>
    <definedName name="пку_1" localSheetId="1">{"баланс",#N/A,TRUE,"Баланс  на  декабрь"}</definedName>
    <definedName name="план" localSheetId="1">{#N/A,#N/A,FALSE,"пробный"}</definedName>
    <definedName name="полугодие" localSheetId="1">{"баланс",#N/A,TRUE,"Баланс  на  декабрь"}</definedName>
    <definedName name="полугодие_1" localSheetId="1">{"баланс",#N/A,TRUE,"Баланс  на  декабрь"}</definedName>
    <definedName name="пора" localSheetId="1">{#N/A,#N/A,FALSE,"Лист2"}</definedName>
    <definedName name="поро" localSheetId="1">{#N/A,#N/A,FALSE,"Лист2"}</definedName>
    <definedName name="пппппп" localSheetId="1">{#N/A,#N/A,FALSE,"Лист2"}</definedName>
    <definedName name="пр" localSheetId="1">{"баланс",#N/A,TRUE,"Баланс  на  декабрь"}</definedName>
    <definedName name="пр_1" localSheetId="1">{"баланс",#N/A,TRUE,"Баланс  на  декабрь"}</definedName>
    <definedName name="пре" localSheetId="1">{"баланс",#N/A,TRUE,"Баланс  на  декабрь"}</definedName>
    <definedName name="пре_1" localSheetId="1">{"баланс",#N/A,TRUE,"Баланс  на  декабрь"}</definedName>
    <definedName name="прл" localSheetId="1">{"баланс",#N/A,TRUE,"Баланс  на  декабрь"}</definedName>
    <definedName name="прл_1" localSheetId="1">{"баланс",#N/A,TRUE,"Баланс  на  декабрь"}</definedName>
    <definedName name="про" localSheetId="1">{"баланс",#N/A,TRUE,"Баланс  на  декабрь"}</definedName>
    <definedName name="про_1" localSheetId="1">{"баланс",#N/A,TRUE,"Баланс  на  декабрь"}</definedName>
    <definedName name="пролд" localSheetId="1">{"баланс",#N/A,TRUE,"Баланс  на  декабрь"}</definedName>
    <definedName name="пролд_1" localSheetId="1">{"баланс",#N/A,TRUE,"Баланс  на  декабрь"}</definedName>
    <definedName name="прори" localSheetId="1">{"баланс",#N/A,TRUE,"Баланс  на  декабрь"}</definedName>
    <definedName name="прори_1" localSheetId="1">{"баланс",#N/A,TRUE,"Баланс  на  декабрь"}</definedName>
    <definedName name="р_1" localSheetId="1">{"баланс",#N/A,TRUE,"Баланс  на  декабрь"}</definedName>
    <definedName name="реа" localSheetId="1">{"баланс",#N/A,TRUE,"Баланс  на  декабрь"}</definedName>
    <definedName name="реа_1" localSheetId="1">{"баланс",#N/A,TRUE,"Баланс  на  декабрь"}</definedName>
    <definedName name="реен" localSheetId="1">{"баланс",#N/A,TRUE,"Баланс  на  декабрь"}</definedName>
    <definedName name="реен_1" localSheetId="1">{"баланс",#N/A,TRUE,"Баланс  на  декабрь"}</definedName>
    <definedName name="рол" localSheetId="1">{"баланс",#N/A,TRUE,"Баланс  на  декабрь"}</definedName>
    <definedName name="рол_1" localSheetId="1">{"баланс",#N/A,TRUE,"Баланс  на  декабрь"}</definedName>
    <definedName name="ролд" localSheetId="1">{"баланс",#N/A,TRUE,"Баланс  на  декабрь"}</definedName>
    <definedName name="ролд_1" localSheetId="1">{"баланс",#N/A,TRUE,"Баланс  на  декабрь"}</definedName>
    <definedName name="рплп" localSheetId="1">{"баланс",#N/A,TRUE,"Баланс  на  декабрь"}</definedName>
    <definedName name="рплп_1" localSheetId="1">{"баланс",#N/A,TRUE,"Баланс  на  декабрь"}</definedName>
    <definedName name="ррр" localSheetId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ега" localSheetId="1">{#N/A,#N/A,FALSE,"Лист2"}</definedName>
    <definedName name="сп" localSheetId="1">{#N/A,#N/A,FALSE,"Aging Summary";#N/A,#N/A,FALSE,"Ratio Analysis";#N/A,#N/A,FALSE,"Test 120 Day Accts";#N/A,#N/A,FALSE,"Tickmarks"}</definedName>
    <definedName name="стратегия" localSheetId="1">{#N/A,#N/A,FALSE,"Лист2"}</definedName>
    <definedName name="СуммаПроцентов" localSheetId="1">-IPMT(ПроцентнаяСтавка/12,'Запчасти 2'!НомерПлатежа,КоличествоПлатежей,СуммаКредита)</definedName>
    <definedName name="т_1" localSheetId="1">{"баланс",#N/A,TRUE,"Баланс  на  декабрь"}</definedName>
    <definedName name="тварь" localSheetId="1">{"баланс",#N/A,TRUE,"Баланс  на  декабрь"}</definedName>
    <definedName name="тварь_1" localSheetId="1">{"баланс",#N/A,TRUE,"Баланс  на  декабрь"}</definedName>
    <definedName name="Троллейбус" localSheetId="1">{#N/A,#N/A,FALSE,"Лист2"}</definedName>
    <definedName name="тряпка" localSheetId="1">{"баланс",#N/A,TRUE,"Баланс  на  декабрь"}</definedName>
    <definedName name="тряпка_1" localSheetId="1">{"баланс",#N/A,TRUE,"Баланс  на  декабрь"}</definedName>
    <definedName name="ть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ьтьт" localSheetId="1">{"баланс",#N/A,TRUE,"Баланс  на  декабрь"}</definedName>
    <definedName name="тьтьт_1" localSheetId="1">{"баланс",#N/A,TRUE,"Баланс  на  декабрь"}</definedName>
    <definedName name="ТЭ" localSheetId="1">{"баланс",#N/A,TRUE,"Баланс  на  декабрь"}</definedName>
    <definedName name="ТЭ_1" localSheetId="1">{"баланс",#N/A,TRUE,"Баланс  на  декабрь"}</definedName>
    <definedName name="ТЭО" localSheetId="1">{"баланс",#N/A,TRUE,"Баланс  на  декабрь"}</definedName>
    <definedName name="ТЭО_1" localSheetId="1">{"баланс",#N/A,TRUE,"Баланс  на  декабрь"}</definedName>
    <definedName name="тю" localSheetId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localSheetId="1">{"баланс",#N/A,TRUE,"Баланс  на  декабрь"}</definedName>
    <definedName name="у_1" localSheetId="1">{"баланс",#N/A,TRUE,"Баланс  на  декабрь"}</definedName>
    <definedName name="увчм" localSheetId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ек" localSheetId="1">{"баланс",#N/A,TRUE,"Баланс  на  декабрь"}</definedName>
    <definedName name="уек_1" localSheetId="1">{"баланс",#N/A,TRUE,"Баланс  на  декабрь"}</definedName>
    <definedName name="уеку" localSheetId="1">{"баланс",#N/A,TRUE,"Баланс  на  декабрь"}</definedName>
    <definedName name="уеку_1" localSheetId="1">{"баланс",#N/A,TRUE,"Баланс  на  декабрь"}</definedName>
    <definedName name="уенрт" localSheetId="1">{"'РП (2)'!$A$5:$S$150"}</definedName>
    <definedName name="ук" localSheetId="1">{#N/A,#N/A,FALSE,"Aging Summary";#N/A,#N/A,FALSE,"Ratio Analysis";#N/A,#N/A,FALSE,"Test 120 Day Accts";#N/A,#N/A,FALSE,"Tickmarks"}</definedName>
    <definedName name="ф" localSheetId="1">{#N/A,#N/A,FALSE,"Aging Summary";#N/A,#N/A,FALSE,"Ratio Analysis";#N/A,#N/A,FALSE,"Test 120 Day Accts";#N/A,#N/A,FALSE,"Tickmarks"}</definedName>
    <definedName name="Ф_1" localSheetId="1">{"баланс",#N/A,TRUE,"Баланс  на  декабрь"}</definedName>
    <definedName name="Факт" localSheetId="1">{#N/A,#N/A,FALSE,"Лист2"}</definedName>
    <definedName name="фвп" localSheetId="1">{#N/A,#N/A,FALSE,"Aging Summary";#N/A,#N/A,FALSE,"Ratio Analysis";#N/A,#N/A,FALSE,"Test 120 Day Accts";#N/A,#N/A,FALSE,"Tickmarks"}</definedName>
    <definedName name="фуууууу" localSheetId="1">{"баланс",#N/A,TRUE,"Баланс  на  декабрь"}</definedName>
    <definedName name="фуууууу_1" localSheetId="1">{"баланс",#N/A,TRUE,"Баланс  на  декабрь"}</definedName>
    <definedName name="фц" localSheetId="1">{"'РП (2)'!$A$5:$S$150"}</definedName>
    <definedName name="ФЫВ" localSheetId="1">{#N/A,#N/A,FALSE,"пробный"}</definedName>
    <definedName name="х" localSheetId="1">{"баланс",#N/A,TRUE,"Баланс  на  декабрь"}</definedName>
    <definedName name="х_1" localSheetId="1">{"баланс",#N/A,TRUE,"Баланс  на  декабрь"}</definedName>
    <definedName name="ц" localSheetId="1">{"баланс",#N/A,TRUE,"Баланс  на  декабрь"}</definedName>
    <definedName name="ц_1" localSheetId="1">{"баланс",#N/A,TRUE,"Баланс  на  декабрь"}</definedName>
    <definedName name="цу" localSheetId="1">{"баланс",#N/A,TRUE,"Баланс  на  декабрь"}</definedName>
    <definedName name="цу_1" localSheetId="1">{"баланс",#N/A,TRUE,"Баланс  на  декабрь"}</definedName>
    <definedName name="ццу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_1" localSheetId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" localSheetId="1">{"баланс",#N/A,TRUE,"Баланс  на  декабрь"}</definedName>
    <definedName name="ч_1" localSheetId="1">{"баланс",#N/A,TRUE,"Баланс  на  декабрь"}</definedName>
    <definedName name="чвк" localSheetId="1">{"баланс",#N/A,TRUE,"Баланс  на  декабрь"}</definedName>
    <definedName name="чвк_1" localSheetId="1">{"баланс",#N/A,TRUE,"Баланс  на  декабрь"}</definedName>
    <definedName name="ЧЧ" localSheetId="1">{"glcbs",#N/A,FALSE,"GLCBS";"glccsbs",#N/A,FALSE,"GLCCSBS";"glcis",#N/A,FALSE,"GLCIS";"glccsis",#N/A,FALSE,"GLCCSIS";"glcrat1",#N/A,FALSE,"GLC-ratios1"}</definedName>
    <definedName name="щ" localSheetId="1">{"баланс",#N/A,TRUE,"Баланс  на  декабрь"}</definedName>
    <definedName name="щ_1" localSheetId="1">{"баланс",#N/A,TRUE,"Баланс  на  декабрь"}</definedName>
    <definedName name="щщщ" localSheetId="1">{#N/A,#N/A,FALSE,"Лист2"}</definedName>
    <definedName name="ъ" localSheetId="1">{"баланс",#N/A,TRUE,"Баланс  на  декабрь"}</definedName>
    <definedName name="ъ_1" localSheetId="1">{"баланс",#N/A,TRUE,"Баланс  на  декабрь"}</definedName>
    <definedName name="ъх" localSheetId="1">{"баланс",#N/A,TRUE,"Баланс  на  декабрь"}</definedName>
    <definedName name="ъх_1" localSheetId="1">{"баланс",#N/A,TRUE,"Баланс  на  декабрь"}</definedName>
    <definedName name="Ы" localSheetId="1">{"баланс",#N/A,TRUE,"Баланс  на  декабрь"}</definedName>
    <definedName name="Ы_1" localSheetId="1">{"баланс",#N/A,TRUE,"Баланс  на  декабрь"}</definedName>
    <definedName name="ыва" localSheetId="1">{"баланс",#N/A,TRUE,"Баланс  на  декабрь"}</definedName>
    <definedName name="ыва_1" localSheetId="1">{"баланс",#N/A,TRUE,"Баланс  на  декабрь"}</definedName>
    <definedName name="ывап" localSheetId="1">{"баланс",#N/A,TRUE,"Баланс  на  декабрь"}</definedName>
    <definedName name="ывап_1" localSheetId="1">{"баланс",#N/A,TRUE,"Баланс  на  декабрь"}</definedName>
    <definedName name="Ыгь" localSheetId="1">{#N/A,#N/A,FALSE,"Aging Summary";#N/A,#N/A,FALSE,"Ratio Analysis";#N/A,#N/A,FALSE,"Test 120 Day Accts";#N/A,#N/A,FALSE,"Tickmarks"}</definedName>
    <definedName name="ыекц" localSheetId="1">{"баланс",#N/A,TRUE,"Баланс  на  декабрь"}</definedName>
    <definedName name="ыекц_1" localSheetId="1">{"баланс",#N/A,TRUE,"Баланс  на  декабрь"}</definedName>
    <definedName name="ык" localSheetId="1">{"баланс",#N/A,TRUE,"Баланс  на  декабрь"}</definedName>
    <definedName name="ык_1" localSheetId="1">{"баланс",#N/A,TRUE,"Баланс  на  декабрь"}</definedName>
    <definedName name="ыквп" localSheetId="1">{"баланс",#N/A,TRUE,"Баланс  на  декабрь"}</definedName>
    <definedName name="ыквп_1" localSheetId="1">{"баланс",#N/A,TRUE,"Баланс  на  декабрь"}</definedName>
    <definedName name="ыпавр" localSheetId="1">{#N/A,#N/A,FALSE,"Лист2"}</definedName>
    <definedName name="ыцку" localSheetId="1">{"баланс",#N/A,TRUE,"Баланс  на  декабрь"}</definedName>
    <definedName name="ыцку_1" localSheetId="1">{"баланс",#N/A,TRUE,"Баланс  на  декабрь"}</definedName>
    <definedName name="ыыы" localSheetId="1">{"'РП (2)'!$A$5:$S$150"}</definedName>
    <definedName name="ь" localSheetId="1">{"баланс",#N/A,TRUE,"Баланс  на  декабрь"}</definedName>
    <definedName name="ь_1" localSheetId="1">{"баланс",#N/A,TRUE,"Баланс  на  декабрь"}</definedName>
    <definedName name="ьр" localSheetId="1">{"баланс",#N/A,TRUE,"Баланс  на  декабрь"}</definedName>
    <definedName name="ьр_1" localSheetId="1">{"баланс",#N/A,TRUE,"Баланс  на  декабрь"}</definedName>
    <definedName name="ьтр" localSheetId="1">{"баланс",#N/A,TRUE,"Баланс  на  декабрь"}</definedName>
    <definedName name="ьтр_1" localSheetId="1">{"баланс",#N/A,TRUE,"Баланс  на  декабрь"}</definedName>
    <definedName name="э_1" localSheetId="1">{"баланс",#N/A,TRUE,"Баланс  на  декабрь"}</definedName>
    <definedName name="энергетика" localSheetId="1">{"баланс",#N/A,TRUE,"Баланс  на  декабрь"}</definedName>
    <definedName name="энергетика_1" localSheetId="1">{"баланс",#N/A,TRUE,"Баланс  на  декабрь"}</definedName>
    <definedName name="ю_1" localSheetId="1">{"баланс",#N/A,TRUE,"Баланс  на  декабрь"}</definedName>
    <definedName name="юд" localSheetId="1">{"баланс",#N/A,TRUE,"Баланс  на  декабрь"}</definedName>
    <definedName name="юд_1" localSheetId="1">{"баланс",#N/A,TRUE,"Баланс  на  декабрь"}</definedName>
    <definedName name="я" localSheetId="1">{"'РП (2)'!$A$5:$S$150"}</definedName>
    <definedName name="ява" localSheetId="1">{"'Sheet1'!$A$1:$G$85"}</definedName>
    <definedName name="яваи" localSheetId="1">{"'Sheet1'!$A$1:$G$85"}</definedName>
    <definedName name="яф" localSheetId="1">{#N/A,#N/A,FALSE,"Aging Summary";#N/A,#N/A,FALSE,"Ratio Analysis";#N/A,#N/A,FALSE,"Test 120 Day Accts";#N/A,#N/A,FALSE,"Tickmarks"}</definedName>
    <definedName name="яч" localSheetId="1">{#N/A,#N/A,FALSE,"Aging Summary";#N/A,#N/A,FALSE,"Ratio Analysis";#N/A,#N/A,FALSE,"Test 120 Day Accts";#N/A,#N/A,FALSE,"Tickmarks"}</definedName>
    <definedName name="____________________rwn10">{#N/A,#N/A,FALSE,"Aging Summary";#N/A,#N/A,FALSE,"Ratio Analysis";#N/A,#N/A,FALSE,"Test 120 Day Accts";#N/A,#N/A,FALSE,"Tickmarks"}</definedName>
    <definedName name="____________________rwn3">{"assets",#N/A,FALSE,"historicBS";"liab",#N/A,FALSE,"historicBS";"is",#N/A,FALSE,"historicIS";"ratios",#N/A,FALSE,"ratios"}</definedName>
    <definedName name="____________________rwn4">{"assets",#N/A,FALSE,"historicBS";"liab",#N/A,FALSE,"historicBS";"is",#N/A,FALSE,"historicIS";"ratios",#N/A,FALSE,"ratios"}</definedName>
    <definedName name="____________________rwn5">{"glcbs",#N/A,FALSE,"GLCBS";"glccsbs",#N/A,FALSE,"GLCCSBS";"glcis",#N/A,FALSE,"GLCIS";"glccsis",#N/A,FALSE,"GLCCSIS";"glcrat1",#N/A,FALSE,"GLC-ratios1"}</definedName>
    <definedName name="____________________rwn6">{"glc1",#N/A,FALSE,"GLC";"glc2",#N/A,FALSE,"GLC";"glc3",#N/A,FALSE,"GLC";"glc4",#N/A,FALSE,"GLC";"glc5",#N/A,FALSE,"GLC"}</definedName>
    <definedName name="______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>{"glc1",#N/A,FALSE,"GLC";"glc2",#N/A,FALSE,"GLC";"glc3",#N/A,FALSE,"GLC";"glc4",#N/A,FALSE,"GLC";"glc5",#N/A,FALSE,"GLC"}</definedName>
    <definedName name="______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2">{"glc1",#N/A,FALSE,"GLC";"glc2",#N/A,FALSE,"GLC";"glc3",#N/A,FALSE,"GLC";"glc4",#N/A,FALSE,"GLC";"glc5",#N/A,FALSE,"GLC"}</definedName>
    <definedName name="___________________rwb2">{#N/A,#N/A,FALSE,"Aging Summary";#N/A,#N/A,FALSE,"Ratio Analysis";#N/A,#N/A,FALSE,"Test 120 Day Accts";#N/A,#N/A,FALSE,"Tickmarks"}</definedName>
    <definedName name="___________________rwn1">{#N/A,#N/A,FALSE,"Aging Summary";#N/A,#N/A,FALSE,"Ratio Analysis";#N/A,#N/A,FALSE,"Test 120 Day Accts";#N/A,#N/A,FALSE,"Tickmarks"}</definedName>
    <definedName name="_______________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rwn1">{#N/A,#N/A,FALSE,"Aging Summary";#N/A,#N/A,FALSE,"Ratio Analysis";#N/A,#N/A,FALSE,"Test 120 Day Accts";#N/A,#N/A,FALSE,"Tickmarks"}</definedName>
    <definedName name="__________________rwn10">{#N/A,#N/A,FALSE,"Aging Summary";#N/A,#N/A,FALSE,"Ratio Analysis";#N/A,#N/A,FALSE,"Test 120 Day Accts";#N/A,#N/A,FALSE,"Tickmarks"}</definedName>
    <definedName name="__________________rwn3">{"assets",#N/A,FALSE,"historicBS";"liab",#N/A,FALSE,"historicBS";"is",#N/A,FALSE,"historicIS";"ratios",#N/A,FALSE,"ratios"}</definedName>
    <definedName name="__________________rwn4">{"assets",#N/A,FALSE,"historicBS";"liab",#N/A,FALSE,"historicBS";"is",#N/A,FALSE,"historicIS";"ratios",#N/A,FALSE,"ratios"}</definedName>
    <definedName name="__________________rwn5">{"glcbs",#N/A,FALSE,"GLCBS";"glccsbs",#N/A,FALSE,"GLCCSBS";"glcis",#N/A,FALSE,"GLCIS";"glccsis",#N/A,FALSE,"GLCCSIS";"glcrat1",#N/A,FALSE,"GLC-ratios1"}</definedName>
    <definedName name="__________________rwn6">{"glc1",#N/A,FALSE,"GLC";"glc2",#N/A,FALSE,"GLC";"glc3",#N/A,FALSE,"GLC";"glc4",#N/A,FALSE,"GLC";"glc5",#N/A,FALSE,"GLC"}</definedName>
    <definedName name="____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>{"glc1",#N/A,FALSE,"GLC";"glc2",#N/A,FALSE,"GLC";"glc3",#N/A,FALSE,"GLC";"glc4",#N/A,FALSE,"GLC";"glc5",#N/A,FALSE,"GLC"}</definedName>
    <definedName name="____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2">{"glc1",#N/A,FALSE,"GLC";"glc2",#N/A,FALSE,"GLC";"glc3",#N/A,FALSE,"GLC";"glc4",#N/A,FALSE,"GLC";"glc5",#N/A,FALSE,"GLC"}</definedName>
    <definedName name="______________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rwb2">{#N/A,#N/A,FALSE,"Aging Summary";#N/A,#N/A,FALSE,"Ratio Analysis";#N/A,#N/A,FALSE,"Test 120 Day Accts";#N/A,#N/A,FALSE,"Tickmarks"}</definedName>
    <definedName name="_________________rwn1">{#N/A,#N/A,FALSE,"Aging Summary";#N/A,#N/A,FALSE,"Ratio Analysis";#N/A,#N/A,FALSE,"Test 120 Day Accts";#N/A,#N/A,FALSE,"Tickmarks"}</definedName>
    <definedName name="_________________rwn10">{#N/A,#N/A,FALSE,"Aging Summary";#N/A,#N/A,FALSE,"Ratio Analysis";#N/A,#N/A,FALSE,"Test 120 Day Accts";#N/A,#N/A,FALSE,"Tickmarks"}</definedName>
    <definedName name="_________________rwn3">{"assets",#N/A,FALSE,"historicBS";"liab",#N/A,FALSE,"historicBS";"is",#N/A,FALSE,"historicIS";"ratios",#N/A,FALSE,"ratios"}</definedName>
    <definedName name="_________________rwn4">{"assets",#N/A,FALSE,"historicBS";"liab",#N/A,FALSE,"historicBS";"is",#N/A,FALSE,"historicIS";"ratios",#N/A,FALSE,"ratios"}</definedName>
    <definedName name="_________________rwn5">{"glcbs",#N/A,FALSE,"GLCBS";"glccsbs",#N/A,FALSE,"GLCCSBS";"glcis",#N/A,FALSE,"GLCIS";"glccsis",#N/A,FALSE,"GLCCSIS";"glcrat1",#N/A,FALSE,"GLC-ratios1"}</definedName>
    <definedName name="_________________rwn6">{"glc1",#N/A,FALSE,"GLC";"glc2",#N/A,FALSE,"GLC";"glc3",#N/A,FALSE,"GLC";"glc4",#N/A,FALSE,"GLC";"glc5",#N/A,FALSE,"GLC"}</definedName>
    <definedName name="___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>{"glc1",#N/A,FALSE,"GLC";"glc2",#N/A,FALSE,"GLC";"glc3",#N/A,FALSE,"GLC";"glc4",#N/A,FALSE,"GLC";"glc5",#N/A,FALSE,"GLC"}</definedName>
    <definedName name="___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2">{"glc1",#N/A,FALSE,"GLC";"glc2",#N/A,FALSE,"GLC";"glc3",#N/A,FALSE,"GLC";"glc4",#N/A,FALSE,"GLC";"glc5",#N/A,FALSE,"GLC"}</definedName>
    <definedName name="_____________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rwb2">{#N/A,#N/A,FALSE,"Aging Summary";#N/A,#N/A,FALSE,"Ratio Analysis";#N/A,#N/A,FALSE,"Test 120 Day Accts";#N/A,#N/A,FALSE,"Tickmarks"}</definedName>
    <definedName name="________________rwn1">{#N/A,#N/A,FALSE,"Aging Summary";#N/A,#N/A,FALSE,"Ratio Analysis";#N/A,#N/A,FALSE,"Test 120 Day Accts";#N/A,#N/A,FALSE,"Tickmarks"}</definedName>
    <definedName name="________________rwn10">{#N/A,#N/A,FALSE,"Aging Summary";#N/A,#N/A,FALSE,"Ratio Analysis";#N/A,#N/A,FALSE,"Test 120 Day Accts";#N/A,#N/A,FALSE,"Tickmarks"}</definedName>
    <definedName name="________________rwn3">{"assets",#N/A,FALSE,"historicBS";"liab",#N/A,FALSE,"historicBS";"is",#N/A,FALSE,"historicIS";"ratios",#N/A,FALSE,"ratios"}</definedName>
    <definedName name="________________rwn4">{"assets",#N/A,FALSE,"historicBS";"liab",#N/A,FALSE,"historicBS";"is",#N/A,FALSE,"historicIS";"ratios",#N/A,FALSE,"ratios"}</definedName>
    <definedName name="________________rwn5">{"glcbs",#N/A,FALSE,"GLCBS";"glccsbs",#N/A,FALSE,"GLCCSBS";"glcis",#N/A,FALSE,"GLCIS";"glccsis",#N/A,FALSE,"GLCCSIS";"glcrat1",#N/A,FALSE,"GLC-ratios1"}</definedName>
    <definedName name="________________rwn6">{"glc1",#N/A,FALSE,"GLC";"glc2",#N/A,FALSE,"GLC";"glc3",#N/A,FALSE,"GLC";"glc4",#N/A,FALSE,"GLC";"glc5",#N/A,FALSE,"GLC"}</definedName>
    <definedName name="__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>{"glc1",#N/A,FALSE,"GLC";"glc2",#N/A,FALSE,"GLC";"glc3",#N/A,FALSE,"GLC";"glc4",#N/A,FALSE,"GLC";"glc5",#N/A,FALSE,"GLC"}</definedName>
    <definedName name="__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2">{"glc1",#N/A,FALSE,"GLC";"glc2",#N/A,FALSE,"GLC";"glc3",#N/A,FALSE,"GLC";"glc4",#N/A,FALSE,"GLC";"glc5",#N/A,FALSE,"GLC"}</definedName>
    <definedName name="____________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rwb2">{#N/A,#N/A,FALSE,"Aging Summary";#N/A,#N/A,FALSE,"Ratio Analysis";#N/A,#N/A,FALSE,"Test 120 Day Accts";#N/A,#N/A,FALSE,"Tickmarks"}</definedName>
    <definedName name="_______________rwn1">{#N/A,#N/A,FALSE,"Aging Summary";#N/A,#N/A,FALSE,"Ratio Analysis";#N/A,#N/A,FALSE,"Test 120 Day Accts";#N/A,#N/A,FALSE,"Tickmarks"}</definedName>
    <definedName name="_______________rwn10">{#N/A,#N/A,FALSE,"Aging Summary";#N/A,#N/A,FALSE,"Ratio Analysis";#N/A,#N/A,FALSE,"Test 120 Day Accts";#N/A,#N/A,FALSE,"Tickmarks"}</definedName>
    <definedName name="_______________rwn3">{"assets",#N/A,FALSE,"historicBS";"liab",#N/A,FALSE,"historicBS";"is",#N/A,FALSE,"historicIS";"ratios",#N/A,FALSE,"ratios"}</definedName>
    <definedName name="_______________rwn4">{"assets",#N/A,FALSE,"historicBS";"liab",#N/A,FALSE,"historicBS";"is",#N/A,FALSE,"historicIS";"ratios",#N/A,FALSE,"ratios"}</definedName>
    <definedName name="_______________rwn5">{"glcbs",#N/A,FALSE,"GLCBS";"glccsbs",#N/A,FALSE,"GLCCSBS";"glcis",#N/A,FALSE,"GLCIS";"glccsis",#N/A,FALSE,"GLCCSIS";"glcrat1",#N/A,FALSE,"GLC-ratios1"}</definedName>
    <definedName name="_______________rwn6">{"glc1",#N/A,FALSE,"GLC";"glc2",#N/A,FALSE,"GLC";"glc3",#N/A,FALSE,"GLC";"glc4",#N/A,FALSE,"GLC";"glc5",#N/A,FALSE,"GLC"}</definedName>
    <definedName name="_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>{"glc1",#N/A,FALSE,"GLC";"glc2",#N/A,FALSE,"GLC";"glc3",#N/A,FALSE,"GLC";"glc4",#N/A,FALSE,"GLC";"glc5",#N/A,FALSE,"GLC"}</definedName>
    <definedName name="_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2">{"glc1",#N/A,FALSE,"GLC";"glc2",#N/A,FALSE,"GLC";"glc3",#N/A,FALSE,"GLC";"glc4",#N/A,FALSE,"GLC";"glc5",#N/A,FALSE,"GLC"}</definedName>
    <definedName name="______________rwb2">{#N/A,#N/A,FALSE,"Aging Summary";#N/A,#N/A,FALSE,"Ratio Analysis";#N/A,#N/A,FALSE,"Test 120 Day Accts";#N/A,#N/A,FALSE,"Tickmarks"}</definedName>
    <definedName name="______________rwn1">{#N/A,#N/A,FALSE,"Aging Summary";#N/A,#N/A,FALSE,"Ratio Analysis";#N/A,#N/A,FALSE,"Test 120 Day Accts";#N/A,#N/A,FALSE,"Tickmarks"}</definedName>
    <definedName name="______________rwn10">{#N/A,#N/A,FALSE,"Aging Summary";#N/A,#N/A,FALSE,"Ratio Analysis";#N/A,#N/A,FALSE,"Test 120 Day Accts";#N/A,#N/A,FALSE,"Tickmarks"}</definedName>
    <definedName name="______________rwn3">{"assets",#N/A,FALSE,"historicBS";"liab",#N/A,FALSE,"historicBS";"is",#N/A,FALSE,"historicIS";"ratios",#N/A,FALSE,"ratios"}</definedName>
    <definedName name="______________rwn4">{"assets",#N/A,FALSE,"historicBS";"liab",#N/A,FALSE,"historicBS";"is",#N/A,FALSE,"historicIS";"ratios",#N/A,FALSE,"ratios"}</definedName>
    <definedName name="______________rwn5">{"glcbs",#N/A,FALSE,"GLCBS";"glccsbs",#N/A,FALSE,"GLCCSBS";"glcis",#N/A,FALSE,"GLCIS";"glccsis",#N/A,FALSE,"GLCCSIS";"glcrat1",#N/A,FALSE,"GLC-ratios1"}</definedName>
    <definedName name="______________rwn6">{"glc1",#N/A,FALSE,"GLC";"glc2",#N/A,FALSE,"GLC";"glc3",#N/A,FALSE,"GLC";"glc4",#N/A,FALSE,"GLC";"glc5",#N/A,FALSE,"GLC"}</definedName>
    <definedName name="_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>{"glc1",#N/A,FALSE,"GLC";"glc2",#N/A,FALSE,"GLC";"glc3",#N/A,FALSE,"GLC";"glc4",#N/A,FALSE,"GLC";"glc5",#N/A,FALSE,"GLC"}</definedName>
    <definedName name="_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2">{"glc1",#N/A,FALSE,"GLC";"glc2",#N/A,FALSE,"GLC";"glc3",#N/A,FALSE,"GLC";"glc4",#N/A,FALSE,"GLC";"glc5",#N/A,FALSE,"GLC"}</definedName>
    <definedName name="_____________IRR1">'[1]MAIN'!$D$1693</definedName>
    <definedName name="_____________NPV1">'[1]MAIN'!$D$1683</definedName>
    <definedName name="_____________rwb2">{#N/A,#N/A,FALSE,"Aging Summary";#N/A,#N/A,FALSE,"Ratio Analysis";#N/A,#N/A,FALSE,"Test 120 Day Accts";#N/A,#N/A,FALSE,"Tickmarks"}</definedName>
    <definedName name="_____________rwn10">{#N/A,#N/A,FALSE,"Aging Summary";#N/A,#N/A,FALSE,"Ratio Analysis";#N/A,#N/A,FALSE,"Test 120 Day Accts";#N/A,#N/A,FALSE,"Tickmarks"}</definedName>
    <definedName name="_____________rwn3">{"assets",#N/A,FALSE,"historicBS";"liab",#N/A,FALSE,"historicBS";"is",#N/A,FALSE,"historicIS";"ratios",#N/A,FALSE,"ratios"}</definedName>
    <definedName name="_____________rwn4">{"assets",#N/A,FALSE,"historicBS";"liab",#N/A,FALSE,"historicBS";"is",#N/A,FALSE,"historicIS";"ratios",#N/A,FALSE,"ratios"}</definedName>
    <definedName name="_____________rwn5">{"glcbs",#N/A,FALSE,"GLCBS";"glccsbs",#N/A,FALSE,"GLCCSBS";"glcis",#N/A,FALSE,"GLCIS";"glccsis",#N/A,FALSE,"GLCCSIS";"glcrat1",#N/A,FALSE,"GLC-ratios1"}</definedName>
    <definedName name="_____________rwn6">{"glc1",#N/A,FALSE,"GLC";"glc2",#N/A,FALSE,"GLC";"glc3",#N/A,FALSE,"GLC";"glc4",#N/A,FALSE,"GLC";"glc5",#N/A,FALSE,"GLC"}</definedName>
    <definedName name="_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>{"glc1",#N/A,FALSE,"GLC";"glc2",#N/A,FALSE,"GLC";"glc3",#N/A,FALSE,"GLC";"glc4",#N/A,FALSE,"GLC";"glc5",#N/A,FALSE,"GLC"}</definedName>
    <definedName name="_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2">{"glc1",#N/A,FALSE,"GLC";"glc2",#N/A,FALSE,"GLC";"glc3",#N/A,FALSE,"GLC";"glc4",#N/A,FALSE,"GLC";"glc5",#N/A,FALSE,"GLC"}</definedName>
    <definedName name="____________IRR1">'[1]MAIN'!$D$1693</definedName>
    <definedName name="____________mm1">#REF!</definedName>
    <definedName name="____________NPV1">'[1]MAIN'!$D$1683</definedName>
    <definedName name="____________rwb2">{#N/A,#N/A,FALSE,"Aging Summary";#N/A,#N/A,FALSE,"Ratio Analysis";#N/A,#N/A,FALSE,"Test 120 Day Accts";#N/A,#N/A,FALSE,"Tickmarks"}</definedName>
    <definedName name="____________rwn1">{#N/A,#N/A,FALSE,"Aging Summary";#N/A,#N/A,FALSE,"Ratio Analysis";#N/A,#N/A,FALSE,"Test 120 Day Accts";#N/A,#N/A,FALSE,"Tickmarks"}</definedName>
    <definedName name="____________rwn10">{#N/A,#N/A,FALSE,"Aging Summary";#N/A,#N/A,FALSE,"Ratio Analysis";#N/A,#N/A,FALSE,"Test 120 Day Accts";#N/A,#N/A,FALSE,"Tickmarks"}</definedName>
    <definedName name="____________rwn3">{"assets",#N/A,FALSE,"historicBS";"liab",#N/A,FALSE,"historicBS";"is",#N/A,FALSE,"historicIS";"ratios",#N/A,FALSE,"ratios"}</definedName>
    <definedName name="____________rwn4">{"assets",#N/A,FALSE,"historicBS";"liab",#N/A,FALSE,"historicBS";"is",#N/A,FALSE,"historicIS";"ratios",#N/A,FALSE,"ratios"}</definedName>
    <definedName name="____________rwn5">{"glcbs",#N/A,FALSE,"GLCBS";"glccsbs",#N/A,FALSE,"GLCCSBS";"glcis",#N/A,FALSE,"GLCIS";"glccsis",#N/A,FALSE,"GLCCSIS";"glcrat1",#N/A,FALSE,"GLC-ratios1"}</definedName>
    <definedName name="____________rwn6">{"glc1",#N/A,FALSE,"GLC";"glc2",#N/A,FALSE,"GLC";"glc3",#N/A,FALSE,"GLC";"glc4",#N/A,FALSE,"GLC";"glc5",#N/A,FALSE,"GLC"}</definedName>
    <definedName name="_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>{"glc1",#N/A,FALSE,"GLC";"glc2",#N/A,FALSE,"GLC";"glc3",#N/A,FALSE,"GLC";"glc4",#N/A,FALSE,"GLC";"glc5",#N/A,FALSE,"GLC"}</definedName>
    <definedName name="_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VC1">'[1]MAIN'!$F$2030:$AL$2030</definedName>
    <definedName name="____________VC2">'[1]MAIN'!$F$2031:$AL$2031</definedName>
    <definedName name="____________wrn2">{"glc1",#N/A,FALSE,"GLC";"glc2",#N/A,FALSE,"GLC";"glc3",#N/A,FALSE,"GLC";"glc4",#N/A,FALSE,"GLC";"glc5",#N/A,FALSE,"GLC"}</definedName>
    <definedName name="___________IRR1">'[1]MAIN'!$D$1693</definedName>
    <definedName name="___________mm1">#REF!</definedName>
    <definedName name="___________NPV1">'[1]MAIN'!$D$1683</definedName>
    <definedName name="___________rwb2">{#N/A,#N/A,FALSE,"Aging Summary";#N/A,#N/A,FALSE,"Ratio Analysis";#N/A,#N/A,FALSE,"Test 120 Day Accts";#N/A,#N/A,FALSE,"Tickmarks"}</definedName>
    <definedName name="___________rwn1">{#N/A,#N/A,FALSE,"Aging Summary";#N/A,#N/A,FALSE,"Ratio Analysis";#N/A,#N/A,FALSE,"Test 120 Day Accts";#N/A,#N/A,FALSE,"Tickmarks"}</definedName>
    <definedName name="___________rwn10">{#N/A,#N/A,FALSE,"Aging Summary";#N/A,#N/A,FALSE,"Ratio Analysis";#N/A,#N/A,FALSE,"Test 120 Day Accts";#N/A,#N/A,FALSE,"Tickmarks"}</definedName>
    <definedName name="___________rwn3">{"assets",#N/A,FALSE,"historicBS";"liab",#N/A,FALSE,"historicBS";"is",#N/A,FALSE,"historicIS";"ratios",#N/A,FALSE,"ratios"}</definedName>
    <definedName name="___________rwn4">{"assets",#N/A,FALSE,"historicBS";"liab",#N/A,FALSE,"historicBS";"is",#N/A,FALSE,"historicIS";"ratios",#N/A,FALSE,"ratios"}</definedName>
    <definedName name="___________rwn5">{"glcbs",#N/A,FALSE,"GLCBS";"glccsbs",#N/A,FALSE,"GLCCSBS";"glcis",#N/A,FALSE,"GLCIS";"glccsis",#N/A,FALSE,"GLCCSIS";"glcrat1",#N/A,FALSE,"GLC-ratios1"}</definedName>
    <definedName name="___________rwn6">{"glc1",#N/A,FALSE,"GLC";"glc2",#N/A,FALSE,"GLC";"glc3",#N/A,FALSE,"GLC";"glc4",#N/A,FALSE,"GLC";"glc5",#N/A,FALSE,"GLC"}</definedName>
    <definedName name="_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>{"glc1",#N/A,FALSE,"GLC";"glc2",#N/A,FALSE,"GLC";"glc3",#N/A,FALSE,"GLC";"glc4",#N/A,FALSE,"GLC";"glc5",#N/A,FALSE,"GLC"}</definedName>
    <definedName name="_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VC1">'[1]MAIN'!$F$2030:$AL$2030</definedName>
    <definedName name="___________VC2">'[1]MAIN'!$F$2031:$AL$2031</definedName>
    <definedName name="___________wrn2">{"glc1",#N/A,FALSE,"GLC";"glc2",#N/A,FALSE,"GLC";"glc3",#N/A,FALSE,"GLC";"glc4",#N/A,FALSE,"GLC";"glc5",#N/A,FALSE,"GLC"}</definedName>
    <definedName name="__________IRR1">'[1]MAIN'!$D$1693</definedName>
    <definedName name="__________mm1">#REF!</definedName>
    <definedName name="__________NPV1">'[1]MAIN'!$D$1683</definedName>
    <definedName name="__________rwb2">{#N/A,#N/A,FALSE,"Aging Summary";#N/A,#N/A,FALSE,"Ratio Analysis";#N/A,#N/A,FALSE,"Test 120 Day Accts";#N/A,#N/A,FALSE,"Tickmarks"}</definedName>
    <definedName name="__________rwn1">{#N/A,#N/A,FALSE,"Aging Summary";#N/A,#N/A,FALSE,"Ratio Analysis";#N/A,#N/A,FALSE,"Test 120 Day Accts";#N/A,#N/A,FALSE,"Tickmarks"}</definedName>
    <definedName name="__________rwn10">{#N/A,#N/A,FALSE,"Aging Summary";#N/A,#N/A,FALSE,"Ratio Analysis";#N/A,#N/A,FALSE,"Test 120 Day Accts";#N/A,#N/A,FALSE,"Tickmarks"}</definedName>
    <definedName name="__________rwn3">{"assets",#N/A,FALSE,"historicBS";"liab",#N/A,FALSE,"historicBS";"is",#N/A,FALSE,"historicIS";"ratios",#N/A,FALSE,"ratios"}</definedName>
    <definedName name="__________rwn4">{"assets",#N/A,FALSE,"historicBS";"liab",#N/A,FALSE,"historicBS";"is",#N/A,FALSE,"historicIS";"ratios",#N/A,FALSE,"ratios"}</definedName>
    <definedName name="__________rwn5">{"glcbs",#N/A,FALSE,"GLCBS";"glccsbs",#N/A,FALSE,"GLCCSBS";"glcis",#N/A,FALSE,"GLCIS";"glccsis",#N/A,FALSE,"GLCCSIS";"glcrat1",#N/A,FALSE,"GLC-ratios1"}</definedName>
    <definedName name="__________rwn6">{"glc1",#N/A,FALSE,"GLC";"glc2",#N/A,FALSE,"GLC";"glc3",#N/A,FALSE,"GLC";"glc4",#N/A,FALSE,"GLC";"glc5",#N/A,FALSE,"GLC"}</definedName>
    <definedName name="_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>{"glc1",#N/A,FALSE,"GLC";"glc2",#N/A,FALSE,"GLC";"glc3",#N/A,FALSE,"GLC";"glc4",#N/A,FALSE,"GLC";"glc5",#N/A,FALSE,"GLC"}</definedName>
    <definedName name="_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VC1">'[1]MAIN'!$F$2030:$AL$2030</definedName>
    <definedName name="__________VC2">'[1]MAIN'!$F$2031:$AL$2031</definedName>
    <definedName name="__________wrn2">{"glc1",#N/A,FALSE,"GLC";"glc2",#N/A,FALSE,"GLC";"glc3",#N/A,FALSE,"GLC";"glc4",#N/A,FALSE,"GLC";"glc5",#N/A,FALSE,"GLC"}</definedName>
    <definedName name="__________wrn222">{"glc1",#N/A,FALSE,"GLC";"glc2",#N/A,FALSE,"GLC";"glc3",#N/A,FALSE,"GLC";"glc4",#N/A,FALSE,"GLC";"glc5",#N/A,FALSE,"GLC"}</definedName>
    <definedName name="_____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IRR1">'[1]MAIN'!$D$1693</definedName>
    <definedName name="_________mm1">#REF!</definedName>
    <definedName name="_________NPV1">'[1]MAIN'!$D$1683</definedName>
    <definedName name="_________rwb2">{#N/A,#N/A,FALSE,"Aging Summary";#N/A,#N/A,FALSE,"Ratio Analysis";#N/A,#N/A,FALSE,"Test 120 Day Accts";#N/A,#N/A,FALSE,"Tickmarks"}</definedName>
    <definedName name="_________rwn1">{#N/A,#N/A,FALSE,"Aging Summary";#N/A,#N/A,FALSE,"Ratio Analysis";#N/A,#N/A,FALSE,"Test 120 Day Accts";#N/A,#N/A,FALSE,"Tickmarks"}</definedName>
    <definedName name="_________rwn10">{#N/A,#N/A,FALSE,"Aging Summary";#N/A,#N/A,FALSE,"Ratio Analysis";#N/A,#N/A,FALSE,"Test 120 Day Accts";#N/A,#N/A,FALSE,"Tickmarks"}</definedName>
    <definedName name="_________rwn3">{"assets",#N/A,FALSE,"historicBS";"liab",#N/A,FALSE,"historicBS";"is",#N/A,FALSE,"historicIS";"ratios",#N/A,FALSE,"ratios"}</definedName>
    <definedName name="_________rwn4">{"assets",#N/A,FALSE,"historicBS";"liab",#N/A,FALSE,"historicBS";"is",#N/A,FALSE,"historicIS";"ratios",#N/A,FALSE,"ratios"}</definedName>
    <definedName name="_________rwn5">{"glcbs",#N/A,FALSE,"GLCBS";"glccsbs",#N/A,FALSE,"GLCCSBS";"glcis",#N/A,FALSE,"GLCIS";"glccsis",#N/A,FALSE,"GLCCSIS";"glcrat1",#N/A,FALSE,"GLC-ratios1"}</definedName>
    <definedName name="_________rwn6">{"glc1",#N/A,FALSE,"GLC";"glc2",#N/A,FALSE,"GLC";"glc3",#N/A,FALSE,"GLC";"glc4",#N/A,FALSE,"GLC";"glc5",#N/A,FALSE,"GLC"}</definedName>
    <definedName name="_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>{"glc1",#N/A,FALSE,"GLC";"glc2",#N/A,FALSE,"GLC";"glc3",#N/A,FALSE,"GLC";"glc4",#N/A,FALSE,"GLC";"glc5",#N/A,FALSE,"GLC"}</definedName>
    <definedName name="_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VC1">'[1]MAIN'!$F$2030:$AL$2030</definedName>
    <definedName name="_________VC2">'[1]MAIN'!$F$2031:$AL$2031</definedName>
    <definedName name="_________wrn2">{"glc1",#N/A,FALSE,"GLC";"glc2",#N/A,FALSE,"GLC";"glc3",#N/A,FALSE,"GLC";"glc4",#N/A,FALSE,"GLC";"glc5",#N/A,FALSE,"GLC"}</definedName>
    <definedName name="________IRR1">'[1]MAIN'!$D$1693</definedName>
    <definedName name="________mm1">#REF!</definedName>
    <definedName name="________NPV1">'[1]MAIN'!$D$1683</definedName>
    <definedName name="________rwb2">{#N/A,#N/A,FALSE,"Aging Summary";#N/A,#N/A,FALSE,"Ratio Analysis";#N/A,#N/A,FALSE,"Test 120 Day Accts";#N/A,#N/A,FALSE,"Tickmarks"}</definedName>
    <definedName name="________rwn1">{#N/A,#N/A,FALSE,"Aging Summary";#N/A,#N/A,FALSE,"Ratio Analysis";#N/A,#N/A,FALSE,"Test 120 Day Accts";#N/A,#N/A,FALSE,"Tickmarks"}</definedName>
    <definedName name="________rwn10">{#N/A,#N/A,FALSE,"Aging Summary";#N/A,#N/A,FALSE,"Ratio Analysis";#N/A,#N/A,FALSE,"Test 120 Day Accts";#N/A,#N/A,FALSE,"Tickmarks"}</definedName>
    <definedName name="________rwn3">{"assets",#N/A,FALSE,"historicBS";"liab",#N/A,FALSE,"historicBS";"is",#N/A,FALSE,"historicIS";"ratios",#N/A,FALSE,"ratios"}</definedName>
    <definedName name="________rwn4">{"assets",#N/A,FALSE,"historicBS";"liab",#N/A,FALSE,"historicBS";"is",#N/A,FALSE,"historicIS";"ratios",#N/A,FALSE,"ratios"}</definedName>
    <definedName name="________rwn5">{"glcbs",#N/A,FALSE,"GLCBS";"glccsbs",#N/A,FALSE,"GLCCSBS";"glcis",#N/A,FALSE,"GLCIS";"glccsis",#N/A,FALSE,"GLCCSIS";"glcrat1",#N/A,FALSE,"GLC-ratios1"}</definedName>
    <definedName name="________rwn6">{"glc1",#N/A,FALSE,"GLC";"glc2",#N/A,FALSE,"GLC";"glc3",#N/A,FALSE,"GLC";"glc4",#N/A,FALSE,"GLC";"glc5",#N/A,FALSE,"GLC"}</definedName>
    <definedName name="_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>{"glc1",#N/A,FALSE,"GLC";"glc2",#N/A,FALSE,"GLC";"glc3",#N/A,FALSE,"GLC";"glc4",#N/A,FALSE,"GLC";"glc5",#N/A,FALSE,"GLC"}</definedName>
    <definedName name="_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VC1">'[1]MAIN'!$F$2030:$AL$2030</definedName>
    <definedName name="________VC2">'[1]MAIN'!$F$2031:$AL$2031</definedName>
    <definedName name="________wrn2">{"glc1",#N/A,FALSE,"GLC";"glc2",#N/A,FALSE,"GLC";"glc3",#N/A,FALSE,"GLC";"glc4",#N/A,FALSE,"GLC";"glc5",#N/A,FALSE,"GLC"}</definedName>
    <definedName name="________wrn222">{"glc1",#N/A,FALSE,"GLC";"glc2",#N/A,FALSE,"GLC";"glc3",#N/A,FALSE,"GLC";"glc4",#N/A,FALSE,"GLC";"glc5",#N/A,FALSE,"GLC"}</definedName>
    <definedName name="_______IRR1">'[1]MAIN'!$D$1693</definedName>
    <definedName name="_______mm1">#REF!</definedName>
    <definedName name="_______NPV1">'[1]MAIN'!$D$1683</definedName>
    <definedName name="_______pz2">#REF!</definedName>
    <definedName name="_______pz3">#REF!</definedName>
    <definedName name="_______pz4">#REF!</definedName>
    <definedName name="_______pz5">#REF!</definedName>
    <definedName name="_______rwb2">{#N/A,#N/A,FALSE,"Aging Summary";#N/A,#N/A,FALSE,"Ratio Analysis";#N/A,#N/A,FALSE,"Test 120 Day Accts";#N/A,#N/A,FALSE,"Tickmarks"}</definedName>
    <definedName name="_______rwn1">{#N/A,#N/A,FALSE,"Aging Summary";#N/A,#N/A,FALSE,"Ratio Analysis";#N/A,#N/A,FALSE,"Test 120 Day Accts";#N/A,#N/A,FALSE,"Tickmarks"}</definedName>
    <definedName name="_______rwn10">{#N/A,#N/A,FALSE,"Aging Summary";#N/A,#N/A,FALSE,"Ratio Analysis";#N/A,#N/A,FALSE,"Test 120 Day Accts";#N/A,#N/A,FALSE,"Tickmarks"}</definedName>
    <definedName name="_______rwn3">{"assets",#N/A,FALSE,"historicBS";"liab",#N/A,FALSE,"historicBS";"is",#N/A,FALSE,"historicIS";"ratios",#N/A,FALSE,"ratios"}</definedName>
    <definedName name="_______rwn4">{"assets",#N/A,FALSE,"historicBS";"liab",#N/A,FALSE,"historicBS";"is",#N/A,FALSE,"historicIS";"ratios",#N/A,FALSE,"ratios"}</definedName>
    <definedName name="_______rwn5">{"glcbs",#N/A,FALSE,"GLCBS";"glccsbs",#N/A,FALSE,"GLCCSBS";"glcis",#N/A,FALSE,"GLCIS";"glccsis",#N/A,FALSE,"GLCCSIS";"glcrat1",#N/A,FALSE,"GLC-ratios1"}</definedName>
    <definedName name="_______rwn6">{"glc1",#N/A,FALSE,"GLC";"glc2",#N/A,FALSE,"GLC";"glc3",#N/A,FALSE,"GLC";"glc4",#N/A,FALSE,"GLC";"glc5",#N/A,FALSE,"GLC"}</definedName>
    <definedName name="_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>{"glc1",#N/A,FALSE,"GLC";"glc2",#N/A,FALSE,"GLC";"glc3",#N/A,FALSE,"GLC";"glc4",#N/A,FALSE,"GLC";"glc5",#N/A,FALSE,"GLC"}</definedName>
    <definedName name="_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VC1">'[1]MAIN'!$F$2030:$AL$2030</definedName>
    <definedName name="_______VC2">'[1]MAIN'!$F$2031:$AL$2031</definedName>
    <definedName name="_______wrn2">{"glc1",#N/A,FALSE,"GLC";"glc2",#N/A,FALSE,"GLC";"glc3",#N/A,FALSE,"GLC";"glc4",#N/A,FALSE,"GLC";"glc5",#N/A,FALSE,"GLC"}</definedName>
    <definedName name="_______wrn222">{"glc1",#N/A,FALSE,"GLC";"glc2",#N/A,FALSE,"GLC";"glc3",#N/A,FALSE,"GLC";"glc4",#N/A,FALSE,"GLC";"glc5",#N/A,FALSE,"GLC"}</definedName>
    <definedName name="______DAT7">#REF!</definedName>
    <definedName name="______dol98">#REF!</definedName>
    <definedName name="______dol99">#REF!</definedName>
    <definedName name="______IRR1">'[1]MAIN'!$D$1693</definedName>
    <definedName name="______mm1">#REF!</definedName>
    <definedName name="______NPV1">'[1]MAIN'!$D$1683</definedName>
    <definedName name="______Out1">#REF!</definedName>
    <definedName name="______pz1">#REF!</definedName>
    <definedName name="______pz2">#REF!</definedName>
    <definedName name="______pz3">#REF!</definedName>
    <definedName name="______pz4">#REF!</definedName>
    <definedName name="______pz5">#REF!</definedName>
    <definedName name="______rwb2">{#N/A,#N/A,FALSE,"Aging Summary";#N/A,#N/A,FALSE,"Ratio Analysis";#N/A,#N/A,FALSE,"Test 120 Day Accts";#N/A,#N/A,FALSE,"Tickmarks"}</definedName>
    <definedName name="______rwn1">{#N/A,#N/A,FALSE,"Aging Summary";#N/A,#N/A,FALSE,"Ratio Analysis";#N/A,#N/A,FALSE,"Test 120 Day Accts";#N/A,#N/A,FALSE,"Tickmarks"}</definedName>
    <definedName name="______rwn10">{#N/A,#N/A,FALSE,"Aging Summary";#N/A,#N/A,FALSE,"Ratio Analysis";#N/A,#N/A,FALSE,"Test 120 Day Accts";#N/A,#N/A,FALSE,"Tickmarks"}</definedName>
    <definedName name="______rwn3">{"assets",#N/A,FALSE,"historicBS";"liab",#N/A,FALSE,"historicBS";"is",#N/A,FALSE,"historicIS";"ratios",#N/A,FALSE,"ratios"}</definedName>
    <definedName name="______rwn4">{"assets",#N/A,FALSE,"historicBS";"liab",#N/A,FALSE,"historicBS";"is",#N/A,FALSE,"historicIS";"ratios",#N/A,FALSE,"ratios"}</definedName>
    <definedName name="______rwn5">{"glcbs",#N/A,FALSE,"GLCBS";"glccsbs",#N/A,FALSE,"GLCCSBS";"glcis",#N/A,FALSE,"GLCIS";"glccsis",#N/A,FALSE,"GLCCSIS";"glcrat1",#N/A,FALSE,"GLC-ratios1"}</definedName>
    <definedName name="______rwn6">{"glc1",#N/A,FALSE,"GLC";"glc2",#N/A,FALSE,"GLC";"glc3",#N/A,FALSE,"GLC";"glc4",#N/A,FALSE,"GLC";"glc5",#N/A,FALSE,"GLC"}</definedName>
    <definedName name="_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>{"glc1",#N/A,FALSE,"GLC";"glc2",#N/A,FALSE,"GLC";"glc3",#N/A,FALSE,"GLC";"glc4",#N/A,FALSE,"GLC";"glc5",#N/A,FALSE,"GLC"}</definedName>
    <definedName name="_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VC1">'[1]MAIN'!$F$2030:$AL$2030</definedName>
    <definedName name="______VC2">'[1]MAIN'!$F$2031:$AL$2031</definedName>
    <definedName name="______wrn2">{"glc1",#N/A,FALSE,"GLC";"glc2",#N/A,FALSE,"GLC";"glc3",#N/A,FALSE,"GLC";"glc4",#N/A,FALSE,"GLC";"glc5",#N/A,FALSE,"GLC"}</definedName>
    <definedName name="______wrn222">{"glc1",#N/A,FALSE,"GLC";"glc2",#N/A,FALSE,"GLC";"glc3",#N/A,FALSE,"GLC";"glc4",#N/A,FALSE,"GLC";"glc5",#N/A,FALSE,"GLC"}</definedName>
    <definedName name="_____DAT7">#REF!</definedName>
    <definedName name="_____dol98">#REF!</definedName>
    <definedName name="_____dol99">#REF!</definedName>
    <definedName name="_____IRR1">'[1]MAIN'!$D$1693</definedName>
    <definedName name="_____mm1">#REF!</definedName>
    <definedName name="_____NPV1">'[1]MAIN'!$D$1683</definedName>
    <definedName name="_____Out1">#REF!</definedName>
    <definedName name="_____pz1">#REF!</definedName>
    <definedName name="_____pz2">#REF!</definedName>
    <definedName name="_____pz3">#REF!</definedName>
    <definedName name="_____pz4">#REF!</definedName>
    <definedName name="_____pz5">#REF!</definedName>
    <definedName name="_____rwb2">{#N/A,#N/A,FALSE,"Aging Summary";#N/A,#N/A,FALSE,"Ratio Analysis";#N/A,#N/A,FALSE,"Test 120 Day Accts";#N/A,#N/A,FALSE,"Tickmarks"}</definedName>
    <definedName name="_____rwn1">{#N/A,#N/A,FALSE,"Aging Summary";#N/A,#N/A,FALSE,"Ratio Analysis";#N/A,#N/A,FALSE,"Test 120 Day Accts";#N/A,#N/A,FALSE,"Tickmarks"}</definedName>
    <definedName name="_____rwn10">{#N/A,#N/A,FALSE,"Aging Summary";#N/A,#N/A,FALSE,"Ratio Analysis";#N/A,#N/A,FALSE,"Test 120 Day Accts";#N/A,#N/A,FALSE,"Tickmarks"}</definedName>
    <definedName name="_____rwn3">{"assets",#N/A,FALSE,"historicBS";"liab",#N/A,FALSE,"historicBS";"is",#N/A,FALSE,"historicIS";"ratios",#N/A,FALSE,"ratios"}</definedName>
    <definedName name="_____rwn4">{"assets",#N/A,FALSE,"historicBS";"liab",#N/A,FALSE,"historicBS";"is",#N/A,FALSE,"historicIS";"ratios",#N/A,FALSE,"ratios"}</definedName>
    <definedName name="_____rwn5">{"glcbs",#N/A,FALSE,"GLCBS";"glccsbs",#N/A,FALSE,"GLCCSBS";"glcis",#N/A,FALSE,"GLCIS";"glccsis",#N/A,FALSE,"GLCCSIS";"glcrat1",#N/A,FALSE,"GLC-ratios1"}</definedName>
    <definedName name="_____rwn6">{"glc1",#N/A,FALSE,"GLC";"glc2",#N/A,FALSE,"GLC";"glc3",#N/A,FALSE,"GLC";"glc4",#N/A,FALSE,"GLC";"glc5",#N/A,FALSE,"GLC"}</definedName>
    <definedName name="_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>{"glc1",#N/A,FALSE,"GLC";"glc2",#N/A,FALSE,"GLC";"glc3",#N/A,FALSE,"GLC";"glc4",#N/A,FALSE,"GLC";"glc5",#N/A,FALSE,"GLC"}</definedName>
    <definedName name="_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VC1">'[1]MAIN'!$F$2030:$AL$2030</definedName>
    <definedName name="_____VC2">'[1]MAIN'!$F$2031:$AL$2031</definedName>
    <definedName name="_____wrn2">{"glc1",#N/A,FALSE,"GLC";"glc2",#N/A,FALSE,"GLC";"glc3",#N/A,FALSE,"GLC";"glc4",#N/A,FALSE,"GLC";"glc5",#N/A,FALSE,"GLC"}</definedName>
    <definedName name="_____wrn222">{"glc1",#N/A,FALSE,"GLC";"glc2",#N/A,FALSE,"GLC";"glc3",#N/A,FALSE,"GLC";"glc4",#N/A,FALSE,"GLC";"glc5",#N/A,FALSE,"GLC"}</definedName>
    <definedName name="_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DAT7">#REF!</definedName>
    <definedName name="____dol98">#REF!</definedName>
    <definedName name="____dol99">#REF!</definedName>
    <definedName name="____IRR1">'[1]MAIN'!$D$1693</definedName>
    <definedName name="____mm1">#REF!</definedName>
    <definedName name="____NPV1">'[1]MAIN'!$D$1683</definedName>
    <definedName name="____Out1">#REF!</definedName>
    <definedName name="____pz1">#REF!</definedName>
    <definedName name="____pz2">#REF!</definedName>
    <definedName name="____pz3">#REF!</definedName>
    <definedName name="____pz4">#REF!</definedName>
    <definedName name="____pz5">#REF!</definedName>
    <definedName name="____rwb2">{#N/A,#N/A,FALSE,"Aging Summary";#N/A,#N/A,FALSE,"Ratio Analysis";#N/A,#N/A,FALSE,"Test 120 Day Accts";#N/A,#N/A,FALSE,"Tickmarks"}</definedName>
    <definedName name="____rwn1">{#N/A,#N/A,FALSE,"Aging Summary";#N/A,#N/A,FALSE,"Ratio Analysis";#N/A,#N/A,FALSE,"Test 120 Day Accts";#N/A,#N/A,FALSE,"Tickmarks"}</definedName>
    <definedName name="____rwn10">{#N/A,#N/A,FALSE,"Aging Summary";#N/A,#N/A,FALSE,"Ratio Analysis";#N/A,#N/A,FALSE,"Test 120 Day Accts";#N/A,#N/A,FALSE,"Tickmarks"}</definedName>
    <definedName name="____rwn3">{"assets",#N/A,FALSE,"historicBS";"liab",#N/A,FALSE,"historicBS";"is",#N/A,FALSE,"historicIS";"ratios",#N/A,FALSE,"ratios"}</definedName>
    <definedName name="____rwn4">{"assets",#N/A,FALSE,"historicBS";"liab",#N/A,FALSE,"historicBS";"is",#N/A,FALSE,"historicIS";"ratios",#N/A,FALSE,"ratios"}</definedName>
    <definedName name="____rwn5">{"glcbs",#N/A,FALSE,"GLCBS";"glccsbs",#N/A,FALSE,"GLCCSBS";"glcis",#N/A,FALSE,"GLCIS";"glccsis",#N/A,FALSE,"GLCCSIS";"glcrat1",#N/A,FALSE,"GLC-ratios1"}</definedName>
    <definedName name="____rwn6">{"glc1",#N/A,FALSE,"GLC";"glc2",#N/A,FALSE,"GLC";"glc3",#N/A,FALSE,"GLC";"glc4",#N/A,FALSE,"GLC";"glc5",#N/A,FALSE,"GLC"}</definedName>
    <definedName name="_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>{"glc1",#N/A,FALSE,"GLC";"glc2",#N/A,FALSE,"GLC";"glc3",#N/A,FALSE,"GLC";"glc4",#N/A,FALSE,"GLC";"glc5",#N/A,FALSE,"GLC"}</definedName>
    <definedName name="_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VC1">'[1]MAIN'!$F$2030:$AL$2030</definedName>
    <definedName name="____VC2">'[1]MAIN'!$F$2031:$AL$2031</definedName>
    <definedName name="____wrn2">{"glc1",#N/A,FALSE,"GLC";"glc2",#N/A,FALSE,"GLC";"glc3",#N/A,FALSE,"GLC";"glc4",#N/A,FALSE,"GLC";"glc5",#N/A,FALSE,"GLC"}</definedName>
    <definedName name="____wrn222">{"glc1",#N/A,FALSE,"GLC";"glc2",#N/A,FALSE,"GLC";"glc3",#N/A,FALSE,"GLC";"glc4",#N/A,FALSE,"GLC";"glc5",#N/A,FALSE,"GLC"}</definedName>
    <definedName name="_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DAT7">#REF!</definedName>
    <definedName name="___dol98">#REF!</definedName>
    <definedName name="___dol99">#REF!</definedName>
    <definedName name="___IRR1">'[2]MAIN'!$D$1202</definedName>
    <definedName name="___mm1">#REF!</definedName>
    <definedName name="___NPV1">'[2]MAIN'!$D$1192</definedName>
    <definedName name="___Out1">#REF!</definedName>
    <definedName name="___pz1">#REF!</definedName>
    <definedName name="___pz2">#REF!</definedName>
    <definedName name="___pz3">#REF!</definedName>
    <definedName name="___pz4">#REF!</definedName>
    <definedName name="___pz5">#REF!</definedName>
    <definedName name="___rwb2">{#N/A,#N/A,FALSE,"Aging Summary";#N/A,#N/A,FALSE,"Ratio Analysis";#N/A,#N/A,FALSE,"Test 120 Day Accts";#N/A,#N/A,FALSE,"Tickmarks"}</definedName>
    <definedName name="___rwn1">{#N/A,#N/A,FALSE,"Aging Summary";#N/A,#N/A,FALSE,"Ratio Analysis";#N/A,#N/A,FALSE,"Test 120 Day Accts";#N/A,#N/A,FALSE,"Tickmarks"}</definedName>
    <definedName name="___rwn10">{#N/A,#N/A,FALSE,"Aging Summary";#N/A,#N/A,FALSE,"Ratio Analysis";#N/A,#N/A,FALSE,"Test 120 Day Accts";#N/A,#N/A,FALSE,"Tickmarks"}</definedName>
    <definedName name="___rwn3">{"assets",#N/A,FALSE,"historicBS";"liab",#N/A,FALSE,"historicBS";"is",#N/A,FALSE,"historicIS";"ratios",#N/A,FALSE,"ratios"}</definedName>
    <definedName name="___rwn4">{"assets",#N/A,FALSE,"historicBS";"liab",#N/A,FALSE,"historicBS";"is",#N/A,FALSE,"historicIS";"ratios",#N/A,FALSE,"ratios"}</definedName>
    <definedName name="___rwn5">{"glcbs",#N/A,FALSE,"GLCBS";"glccsbs",#N/A,FALSE,"GLCCSBS";"glcis",#N/A,FALSE,"GLCIS";"glccsis",#N/A,FALSE,"GLCCSIS";"glcrat1",#N/A,FALSE,"GLC-ratios1"}</definedName>
    <definedName name="___rwn6">{"glc1",#N/A,FALSE,"GLC";"glc2",#N/A,FALSE,"GLC";"glc3",#N/A,FALSE,"GLC";"glc4",#N/A,FALSE,"GLC";"glc5",#N/A,FALSE,"GLC"}</definedName>
    <definedName name="_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>{"glc1",#N/A,FALSE,"GLC";"glc2",#N/A,FALSE,"GLC";"glc3",#N/A,FALSE,"GLC";"glc4",#N/A,FALSE,"GLC";"glc5",#N/A,FALSE,"GLC"}</definedName>
    <definedName name="_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VC1">'[1]MAIN'!$F$2030:$AL$2030</definedName>
    <definedName name="___VC2">'[1]MAIN'!$F$2031:$AL$2031</definedName>
    <definedName name="___wrn2">{"glc1",#N/A,FALSE,"GLC";"glc2",#N/A,FALSE,"GLC";"glc3",#N/A,FALSE,"GLC";"glc4",#N/A,FALSE,"GLC";"glc5",#N/A,FALSE,"GLC"}</definedName>
    <definedName name="___wrn222">{"glc1",#N/A,FALSE,"GLC";"glc2",#N/A,FALSE,"GLC";"glc3",#N/A,FALSE,"GLC";"glc4",#N/A,FALSE,"GLC";"glc5",#N/A,FALSE,"GLC"}</definedName>
    <definedName name="_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23Graph_D">#N/A</definedName>
    <definedName name="__4aaa">{#N/A,#N/A,FALSE,"Aging Summary";#N/A,#N/A,FALSE,"Ratio Analysis";#N/A,#N/A,FALSE,"Test 120 Day Accts";#N/A,#N/A,FALSE,"Tickmarks"}</definedName>
    <definedName name="__DAT7">#REF!</definedName>
    <definedName name="__dol98">#REF!</definedName>
    <definedName name="__dol99">#REF!</definedName>
    <definedName name="__FDS_HYPERLINK_TOGGLE_STATE__">"ON"</definedName>
    <definedName name="__IntlFixup">TRUE</definedName>
    <definedName name="__IRR1">'[2]MAIN'!$D$1202</definedName>
    <definedName name="__mm1">#REF!</definedName>
    <definedName name="__NPV1">'[2]MAIN'!$D$1192</definedName>
    <definedName name="__Out1">#REF!</definedName>
    <definedName name="__pz1">#REF!</definedName>
    <definedName name="__pz2">#REF!</definedName>
    <definedName name="__pz3">#REF!</definedName>
    <definedName name="__pz4">#REF!</definedName>
    <definedName name="__pz5">#REF!</definedName>
    <definedName name="__rwb2">{#N/A,#N/A,FALSE,"Aging Summary";#N/A,#N/A,FALSE,"Ratio Analysis";#N/A,#N/A,FALSE,"Test 120 Day Accts";#N/A,#N/A,FALSE,"Tickmarks"}</definedName>
    <definedName name="__rwn1">{#N/A,#N/A,FALSE,"Aging Summary";#N/A,#N/A,FALSE,"Ratio Analysis";#N/A,#N/A,FALSE,"Test 120 Day Accts";#N/A,#N/A,FALSE,"Tickmarks"}</definedName>
    <definedName name="__rwn10">{#N/A,#N/A,FALSE,"Aging Summary";#N/A,#N/A,FALSE,"Ratio Analysis";#N/A,#N/A,FALSE,"Test 120 Day Accts";#N/A,#N/A,FALSE,"Tickmarks"}</definedName>
    <definedName name="__rwn3">{"assets",#N/A,FALSE,"historicBS";"liab",#N/A,FALSE,"historicBS";"is",#N/A,FALSE,"historicIS";"ratios",#N/A,FALSE,"ratios"}</definedName>
    <definedName name="__rwn4">{"assets",#N/A,FALSE,"historicBS";"liab",#N/A,FALSE,"historicBS";"is",#N/A,FALSE,"historicIS";"ratios",#N/A,FALSE,"ratios"}</definedName>
    <definedName name="__rwn5">{"glcbs",#N/A,FALSE,"GLCBS";"glccsbs",#N/A,FALSE,"GLCCSBS";"glcis",#N/A,FALSE,"GLCIS";"glccsis",#N/A,FALSE,"GLCCSIS";"glcrat1",#N/A,FALSE,"GLC-ratios1"}</definedName>
    <definedName name="__rwn6">{"glc1",#N/A,FALSE,"GLC";"glc2",#N/A,FALSE,"GLC";"glc3",#N/A,FALSE,"GLC";"glc4",#N/A,FALSE,"GLC";"glc5",#N/A,FALSE,"GLC"}</definedName>
    <definedName name="_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>{"glc1",#N/A,FALSE,"GLC";"glc2",#N/A,FALSE,"GLC";"glc3",#N/A,FALSE,"GLC";"glc4",#N/A,FALSE,"GLC";"glc5",#N/A,FALSE,"GLC"}</definedName>
    <definedName name="_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VC1">'[2]MAIN'!$F$1520:$AL$1520</definedName>
    <definedName name="__VC2">'[2]MAIN'!$F$1521:$AL$1521</definedName>
    <definedName name="__wrn2">{"glc1",#N/A,FALSE,"GLC";"glc2",#N/A,FALSE,"GLC";"glc3",#N/A,FALSE,"GLC";"glc4",#N/A,FALSE,"GLC";"glc5",#N/A,FALSE,"GLC"}</definedName>
    <definedName name="__wrn222">{"glc1",#N/A,FALSE,"GLC";"glc2",#N/A,FALSE,"GLC";"glc3",#N/A,FALSE,"GLC";"glc4",#N/A,FALSE,"GLC";"glc5",#N/A,FALSE,"GLC"}</definedName>
    <definedName name="__xlfn.BAHTTEXT">#NAME?</definedName>
    <definedName name="_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___123Graph_ACHART_4">#REF!</definedName>
    <definedName name="_1__123Graph_ACHART_4">#REF!</definedName>
    <definedName name="_1_14_101">#REF!</definedName>
    <definedName name="_1_14_126">#REF!</definedName>
    <definedName name="_1_14_127">#REF!</definedName>
    <definedName name="_1_14_128">#REF!</definedName>
    <definedName name="_1_14_129">#REF!</definedName>
    <definedName name="_1_14_130">#REF!</definedName>
    <definedName name="_1_14_132">#REF!</definedName>
    <definedName name="_1_14_133">#REF!</definedName>
    <definedName name="_1_18_101">#REF!</definedName>
    <definedName name="_1_18_102">#REF!</definedName>
    <definedName name="_1_18_103">#REF!</definedName>
    <definedName name="_1_18_104">#REF!</definedName>
    <definedName name="_1_18_105">#REF!</definedName>
    <definedName name="_1_18_106">#REF!</definedName>
    <definedName name="_1_18_107">#REF!</definedName>
    <definedName name="_1_18_108">#REF!</definedName>
    <definedName name="_1_18_109">#REF!</definedName>
    <definedName name="_10">#REF!</definedName>
    <definedName name="_11">#REF!</definedName>
    <definedName name="_12">#REF!</definedName>
    <definedName name="_123">#REF!</definedName>
    <definedName name="_13">#REF!</definedName>
    <definedName name="_14">#REF!</definedName>
    <definedName name="_2___123Graph_XCHART_3">#REF!</definedName>
    <definedName name="_2__123Graph_XCHART_3">#REF!</definedName>
    <definedName name="_2_14_101">#REF!</definedName>
    <definedName name="_2_14_126">#REF!</definedName>
    <definedName name="_2_14_127">#REF!</definedName>
    <definedName name="_2_14_128">#REF!</definedName>
    <definedName name="_2_14_129">#REF!</definedName>
    <definedName name="_2_14_130">#REF!</definedName>
    <definedName name="_2_14_132">#REF!</definedName>
    <definedName name="_2_14_133">#REF!</definedName>
    <definedName name="_2_18_101">#REF!</definedName>
    <definedName name="_2_18_102">#REF!</definedName>
    <definedName name="_2_18_103">#REF!</definedName>
    <definedName name="_2_18_104">#REF!</definedName>
    <definedName name="_2_18_105">#REF!</definedName>
    <definedName name="_2_18_106">#REF!</definedName>
    <definedName name="_2_18_107">#REF!</definedName>
    <definedName name="_2_18_108">#REF!</definedName>
    <definedName name="_2_18_109">#REF!</definedName>
    <definedName name="_3___123Graph_XCHART_4">#REF!</definedName>
    <definedName name="_3__123Graph_XCHART_4">#REF!</definedName>
    <definedName name="_4A">#REF!</definedName>
    <definedName name="_4aaa">{#N/A,#N/A,FALSE,"Aging Summary";#N/A,#N/A,FALSE,"Ratio Analysis";#N/A,#N/A,FALSE,"Test 120 Day Accts";#N/A,#N/A,FALSE,"Tickmarks"}</definedName>
    <definedName name="_4B">#REF!</definedName>
    <definedName name="_4Z_ðéóøíï_ïô_ìåì_11D5_A6F7_00508B6540C5_.wvu.Rows">#N/A</definedName>
    <definedName name="_6">#REF!</definedName>
    <definedName name="_8">#REF!</definedName>
    <definedName name="_9">#REF!</definedName>
    <definedName name="_All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1_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2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All2_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DAT7">#REF!</definedName>
    <definedName name="_def1999">#REF!</definedName>
    <definedName name="_dol98">#REF!</definedName>
    <definedName name="_dol99">#REF!</definedName>
    <definedName name="_Fill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Key1">#REF!</definedName>
    <definedName name="_Key2">#REF!</definedName>
    <definedName name="_kh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kh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mm1">#REF!</definedName>
    <definedName name="_NPV1">'[3]MAIN'!$D$1276</definedName>
    <definedName name="_Order1">255</definedName>
    <definedName name="_Order2">255</definedName>
    <definedName name="_Out1">#REF!</definedName>
    <definedName name="_pz1">#REF!</definedName>
    <definedName name="_pz2">#REF!</definedName>
    <definedName name="_pz3">#REF!</definedName>
    <definedName name="_pz4">#REF!</definedName>
    <definedName name="_pz5">#REF!</definedName>
    <definedName name="_Regression_Int">1</definedName>
    <definedName name="_rwb2">{#N/A,#N/A,FALSE,"Aging Summary";#N/A,#N/A,FALSE,"Ratio Analysis";#N/A,#N/A,FALSE,"Test 120 Day Accts";#N/A,#N/A,FALSE,"Tickmarks"}</definedName>
    <definedName name="_rwn1">{#N/A,#N/A,FALSE,"Aging Summary";#N/A,#N/A,FALSE,"Ratio Analysis";#N/A,#N/A,FALSE,"Test 120 Day Accts";#N/A,#N/A,FALSE,"Tickmarks"}</definedName>
    <definedName name="_rwn10">{#N/A,#N/A,FALSE,"Aging Summary";#N/A,#N/A,FALSE,"Ratio Analysis";#N/A,#N/A,FALSE,"Test 120 Day Accts";#N/A,#N/A,FALSE,"Tickmarks"}</definedName>
    <definedName name="_rwn3">{"assets",#N/A,FALSE,"historicBS";"liab",#N/A,FALSE,"historicBS";"is",#N/A,FALSE,"historicIS";"ratios",#N/A,FALSE,"ratios"}</definedName>
    <definedName name="_rwn4">{"assets",#N/A,FALSE,"historicBS";"liab",#N/A,FALSE,"historicBS";"is",#N/A,FALSE,"historicIS";"ratios",#N/A,FALSE,"ratios"}</definedName>
    <definedName name="_rwn5">{"glcbs",#N/A,FALSE,"GLCBS";"glccsbs",#N/A,FALSE,"GLCCSBS";"glcis",#N/A,FALSE,"GLCIS";"glccsis",#N/A,FALSE,"GLCCSIS";"glcrat1",#N/A,FALSE,"GLC-ratios1"}</definedName>
    <definedName name="_rwn6">{"glc1",#N/A,FALSE,"GLC";"glc2",#N/A,FALSE,"GLC";"glc3",#N/A,FALSE,"GLC";"glc4",#N/A,FALSE,"GLC";"glc5",#N/A,FALSE,"GLC"}</definedName>
    <definedName name="_rwn7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>{"glc1",#N/A,FALSE,"GLC";"glc2",#N/A,FALSE,"GLC";"glc3",#N/A,FALSE,"GLC";"glc4",#N/A,FALSE,"GLC";"glc5",#N/A,FALSE,"GLC"}</definedName>
    <definedName name="_rwn9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Table1_In1">#N/A</definedName>
    <definedName name="_Table1_Out">#N/A</definedName>
    <definedName name="_Table2_In1">#REF!</definedName>
    <definedName name="_Table2_In2">#REF!</definedName>
    <definedName name="_Table2_Out">#REF!</definedName>
    <definedName name="_Table3_In2">#REF!</definedName>
    <definedName name="_Toc41742448">#REF!</definedName>
    <definedName name="_uu1">{#N/A,#N/A,TRUE,"Engineering Dept";#N/A,#N/A,TRUE,"Sales Dept";#N/A,#N/A,TRUE,"Marketing Dept";#N/A,#N/A,TRUE,"Admin Dept"}</definedName>
    <definedName name="_uu1_1">{#N/A,#N/A,TRUE,"Engineering Dept";#N/A,#N/A,TRUE,"Sales Dept";#N/A,#N/A,TRUE,"Marketing Dept";#N/A,#N/A,TRUE,"Admin Dept"}</definedName>
    <definedName name="_VC1">'[2]MAIN'!$F$1520:$AL$1520</definedName>
    <definedName name="_VC2">'[2]MAIN'!$F$1521:$AL$1521</definedName>
    <definedName name="_wrn2">{"glc1",#N/A,FALSE,"GLC";"glc2",#N/A,FALSE,"GLC";"glc3",#N/A,FALSE,"GLC";"glc4",#N/A,FALSE,"GLC";"glc5",#N/A,FALSE,"GLC"}</definedName>
    <definedName name="_wrn222">{"glc1",#N/A,FALSE,"GLC";"glc2",#N/A,FALSE,"GLC";"glc3",#N/A,FALSE,"GLC";"glc4",#N/A,FALSE,"GLC";"glc5",#N/A,FALSE,"GLC"}</definedName>
    <definedName name="_WWW1">{#N/A,#N/A,FALSE,"INPUTS";#N/A,#N/A,FALSE,"PROFORMA BSHEET";#N/A,#N/A,FALSE,"COMBINED";#N/A,#N/A,FALSE,"ACQUIROR";#N/A,#N/A,FALSE,"TARGET 1";#N/A,#N/A,FALSE,"TARGET 2";#N/A,#N/A,FALSE,"HIGH YIELD";#N/A,#N/A,FALSE,"OVERFUND"}</definedName>
    <definedName name="_WWW1_1">{#N/A,#N/A,FALSE,"INPUTS";#N/A,#N/A,FALSE,"PROFORMA BSHEET";#N/A,#N/A,FALSE,"COMBINED";#N/A,#N/A,FALSE,"ACQUIROR";#N/A,#N/A,FALSE,"TARGET 1";#N/A,#N/A,FALSE,"TARGET 2";#N/A,#N/A,FALSE,"HIGH YIELD";#N/A,#N/A,FALSE,"OVERFUND"}</definedName>
    <definedName name="_z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">{#N/A,#N/A,FALSE,"Aging Summary";#N/A,#N/A,FALSE,"Ratio Analysis";#N/A,#N/A,FALSE,"Test 120 Day Accts";#N/A,#N/A,FALSE,"Tickmarks"}</definedName>
    <definedName name="a04t">#REF!</definedName>
    <definedName name="aa">{#N/A,#N/A,FALSE,"Aging Summary";#N/A,#N/A,FALSE,"Ratio Analysis";#N/A,#N/A,FALSE,"Test 120 Day Accts";#N/A,#N/A,FALSE,"Tickmarks"}</definedName>
    <definedName name="aaa">{#N/A,#N/A,FALSE,"Aging Summary";#N/A,#N/A,FALSE,"Ratio Analysis";#N/A,#N/A,FALSE,"Test 120 Day Accts";#N/A,#N/A,FALSE,"Tickmarks"}</definedName>
    <definedName name="aaa0">{#N/A,#N/A,FALSE,"Aging Summary";#N/A,#N/A,FALSE,"Ratio Analysis";#N/A,#N/A,FALSE,"Test 120 Day Accts";#N/A,#N/A,FALSE,"Tickmarks"}</definedName>
    <definedName name="aaaaa">{#N/A,#N/A,FALSE,"Лист2"}</definedName>
    <definedName name="abc">{#N/A,#N/A,FALSE,"Aging Summary";#N/A,#N/A,FALSE,"Ratio Analysis";#N/A,#N/A,FALSE,"Test 120 Day Accts";#N/A,#N/A,FALSE,"Tickmarks"}</definedName>
    <definedName name="AccessDatabase">"C:\Мои документы\Базовая сводная обязательств1.mdb"</definedName>
    <definedName name="AI_Version">'[4]Options'!$B$5</definedName>
    <definedName name="annualr">#REF!</definedName>
    <definedName name="anscount">1</definedName>
    <definedName name="antonio">{#N/A,"70% Success",FALSE,"Sales Forecast";#N/A,#N/A,FALSE,"Sheet2"}</definedName>
    <definedName name="aqer">{"'Sheet1'!$A$1:$G$85"}</definedName>
    <definedName name="AS_SUBMITTED__">'[5]Ratios:Common-Size'!$A$8:$B$53</definedName>
    <definedName name="AS2DocOpenMode">"AS2DocumentEdit"</definedName>
    <definedName name="AS2NamedRange">18</definedName>
    <definedName name="AS2ReportLS">1</definedName>
    <definedName name="AS2SyncStepLS">0</definedName>
    <definedName name="AS2TickmarkLS">#REF!</definedName>
    <definedName name="AS2VersionLS">300</definedName>
    <definedName name="ASD">#REF!</definedName>
    <definedName name="avrate98">'[6]assumptions'!$B$6</definedName>
    <definedName name="b">{#N/A,#N/A,FALSE,"Aging Summary";#N/A,#N/A,FALSE,"Ratio Analysis";#N/A,#N/A,FALSE,"Test 120 Day Accts";#N/A,#N/A,FALSE,"Tickmarks"}</definedName>
    <definedName name="b_1">{"баланс",#N/A,TRUE,"Баланс  на  декабрь"}</definedName>
    <definedName name="BALANCE">#REF!</definedName>
    <definedName name="bb">{#N/A,#N/A,FALSE,"Aging Summary";#N/A,#N/A,FALSE,"Ratio Analysis";#N/A,#N/A,FALSE,"Test 120 Day Accts";#N/A,#N/A,FALSE,"Tickmarks"}</definedName>
    <definedName name="bbb">{#N/A,#N/A,FALSE,"Aging Summary";#N/A,#N/A,FALSE,"Ratio Analysis";#N/A,#N/A,FALSE,"Test 120 Day Accts";#N/A,#N/A,FALSE,"Tickmarks"}</definedName>
    <definedName name="BG_Del">15</definedName>
    <definedName name="BG_Ins">4</definedName>
    <definedName name="BG_Mod">6</definedName>
    <definedName name="bloomberg">{"glc1",#N/A,FALSE,"GLC";"glc2",#N/A,FALSE,"GLC";"glc3",#N/A,FALSE,"GLC";"glc4",#N/A,FALSE,"GLC";"glc5",#N/A,FALSE,"GLC"}</definedName>
    <definedName name="BLPH1">'[7]Read me first'!$D$15</definedName>
    <definedName name="BLPH2">'[7]Read me first'!$Z$15</definedName>
    <definedName name="bnju">{"glcbs",#N/A,FALSE,"GLCBS";"glccsbs",#N/A,FALSE,"GLCCSBS";"glcis",#N/A,FALSE,"GLCIS";"glccsis",#N/A,FALSE,"GLCCSIS";"glcrat1",#N/A,FALSE,"GLC-ratios1"}</definedName>
    <definedName name="BSCheck">#REF!</definedName>
    <definedName name="CalcMethod">'[4]Проект'!$B$77</definedName>
    <definedName name="CapEx">#REF!</definedName>
    <definedName name="carlos">{#N/A,"10% Success",FALSE,"Sales Forecast";#N/A,#N/A,FALSE,"Sheet2"}</definedName>
    <definedName name="cash">'[2]MAIN'!$F$1058:$AL$1058</definedName>
    <definedName name="cashforeign">'[2]MAIN'!$F$1028:$AL$1028</definedName>
    <definedName name="cashlocal">'[2]MAIN'!$F$989:$AL$989</definedName>
    <definedName name="CELL">#REF!</definedName>
    <definedName name="CIQWBGuid">"a394436f-66af-47a4-87ce-a327872b6600"</definedName>
    <definedName name="claudia">{#N/A,"70% Success",FALSE,"Sales Forecast";#N/A,#N/A,FALSE,"Sheet2"}</definedName>
    <definedName name="coeff_Cost">'[8]АнализЧувствительности'!$B$5</definedName>
    <definedName name="coeff_Disc">'[9]АнализЧувствительности'!$J$23</definedName>
    <definedName name="coeff_FixCost">'[9]АнализЧувствительности'!$B$14</definedName>
    <definedName name="coeff_Inv">'[9]АнализЧувствительности'!$J$5</definedName>
    <definedName name="coeff_kurs_1">'[10]АнализЧувствительности'!$F$79</definedName>
    <definedName name="coeff_kurs_2">'[10]АнализЧувствительности'!$G$74</definedName>
    <definedName name="coeff_kurs_dollar">'[10]АнализЧувствительности'!$F$56</definedName>
    <definedName name="coeff_kurs_evro">'[10]АнализЧувствительности'!$F$55</definedName>
    <definedName name="coeff_Price">'[11]АнализЧувствительности'!$B$23</definedName>
    <definedName name="coeff_Value">'[11]АнализЧувствительности'!$J$14</definedName>
    <definedName name="COEFFICIENT">#REF!</definedName>
    <definedName name="COGS">#REF!</definedName>
    <definedName name="COMMON">#REF!</definedName>
    <definedName name="COMPBAL">#REF!</definedName>
    <definedName name="COST_OF_CAPITAL">#REF!</definedName>
    <definedName name="csds">{#N/A,#N/A,FALSE,"Лист2"}</definedName>
    <definedName name="cu00.UserArea">'[12]cus_HK1033'!$B$2:$P$192</definedName>
    <definedName name="cur_assets">'[2]MAIN'!$F$1082:$AK$1082</definedName>
    <definedName name="cur_liab">'[2]MAIN'!$F$1105:$AK$1105</definedName>
    <definedName name="CurrNumPeriod">'[9]ПанельУправления'!$C$21</definedName>
    <definedName name="CUSPassword">"MDL238GBWP678SDA16)E^CBC"</definedName>
    <definedName name="d">{#N/A,#N/A,FALSE,"Aging Summary";#N/A,#N/A,FALSE,"Ratio Analysis";#N/A,#N/A,FALSE,"Test 120 Day Accts";#N/A,#N/A,FALSE,"Tickmarks"}</definedName>
    <definedName name="d_1">{"баланс",#N/A,TRUE,"Баланс  на  декабрь"}</definedName>
    <definedName name="DA">#REF!</definedName>
    <definedName name="dadadwdwda">{"assets",#N/A,FALSE,"historicBS";"liab",#N/A,FALSE,"historicBS";"is",#N/A,FALSE,"historicIS";"ratios",#N/A,FALSE,"ratios"}</definedName>
    <definedName name="dasd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">'[2]MAIN'!$F$18</definedName>
    <definedName name="DATA_01">#REF!</definedName>
    <definedName name="DATA_02">#REF!</definedName>
    <definedName name="DATA_03">#REF!</definedName>
    <definedName name="DATA_04">#REF!</definedName>
    <definedName name="DATA_05">#REF!</definedName>
    <definedName name="DATA_06">#REF!</definedName>
    <definedName name="DATA_07">#REF!</definedName>
    <definedName name="DATA_08">#REF!</definedName>
    <definedName name="DataArray_p">'[9]БДДС'!$G$57:$R$58</definedName>
    <definedName name="date">#REF!</definedName>
    <definedName name="DateArray_p">'[9]БДДС'!$G$55:$R$56</definedName>
    <definedName name="day">('[13]with project'!$C$106, '[13]with project'!$C$108, '[13]with project'!$C$109, '[13]with project'!$C$110, '[13]with project'!$C$111, '[13]with project'!$C$114, '[13]with project'!$C$115, '[13]with project'!$C$116)</definedName>
    <definedName name="DaysWC">#REF!</definedName>
    <definedName name="DCF_">'[5]FCF:Common-Size'!$A$4:$N$218</definedName>
    <definedName name="DCFGROW">'[5]FCF:Schedules'!$A$2:$L$126</definedName>
    <definedName name="dd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d">#REF!</definedName>
    <definedName name="Debt">#REF!</definedName>
    <definedName name="df">'[14]MAIN'!$A$34:$IV$34</definedName>
    <definedName name="dfg">{#N/A,#N/A,FALSE,"Aging Summary";#N/A,#N/A,FALSE,"Ratio Analysis";#N/A,#N/A,FALSE,"Test 120 Day Accts";#N/A,#N/A,FALSE,"Tickmarks"}</definedName>
    <definedName name="dola">#REF!</definedName>
    <definedName name="dolb1997">#REF!</definedName>
    <definedName name="dole97">#REF!</definedName>
    <definedName name="DOLL">#REF!</definedName>
    <definedName name="dolrate">'[15]Rev'!$I$254</definedName>
    <definedName name="dolrateb">#REF!</definedName>
    <definedName name="dolratee">#REF!</definedName>
    <definedName name="DPAYB">'[2]MAIN'!$D$1190</definedName>
    <definedName name="dsfd">{#N/A,#N/A,FALSE,"Aging Summary";#N/A,#N/A,FALSE,"Ratio Analysis";#N/A,#N/A,FALSE,"Test 120 Day Accts";#N/A,#N/A,FALSE,"Tickmarks"}</definedName>
    <definedName name="e">{"баланс",#N/A,TRUE,"Баланс  на  декабрь"}</definedName>
    <definedName name="e_1">{"баланс",#N/A,TRUE,"Баланс  на  декабрь"}</definedName>
    <definedName name="EBIT">#REF!</definedName>
    <definedName name="eeee">{"баланс",#N/A,TRUE,"Баланс  на  декабрь"}</definedName>
    <definedName name="eeee_1">{"баланс",#N/A,TRUE,"Баланс  на  декабрь"}</definedName>
    <definedName name="efsefsefse">{#N/A,#N/A,FALSE,"Aging Summary";#N/A,#N/A,FALSE,"Ratio Analysis";#N/A,#N/A,FALSE,"Test 120 Day Accts";#N/A,#N/A,FALSE,"Tickmarks"}</definedName>
    <definedName name="EndDate">'[9]ПанельУправления'!$C$19</definedName>
    <definedName name="EndTable_11">#REF!</definedName>
    <definedName name="EndTable_3">#REF!</definedName>
    <definedName name="EnergyIndex_p">'[8]Макроэк.Данные'!$H$15:$AB$15</definedName>
    <definedName name="er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_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t">{#N/A,#N/A,FALSE,"Aging Summary";#N/A,#N/A,FALSE,"Ratio Analysis";#N/A,#N/A,FALSE,"Test 120 Day Accts";#N/A,#N/A,FALSE,"Tickmarks"}</definedName>
    <definedName name="esnrc7c1">'[16]comps'!$A$47</definedName>
    <definedName name="EV__LASTREFTIME__">"08.04.2013 13:52:04"</definedName>
    <definedName name="fad">{#N/A,"70% Success",FALSE,"Sales Forecast";#N/A,#N/A,FALSE,"Sheet2"}</definedName>
    <definedName name="fcostin">#REF!</definedName>
    <definedName name="fcostir">#REF!</definedName>
    <definedName name="ff">#REF!</definedName>
    <definedName name="fff">{#N/A,#N/A,FALSE,"Aging Summary";#N/A,#N/A,FALSE,"Ratio Analysis";#N/A,#N/A,FALSE,"Test 120 Day Accts";#N/A,#N/A,FALSE,"Tickmarks"}</definedName>
    <definedName name="fffff">#REF!</definedName>
    <definedName name="fg">{"'Sheet1'!$A$1:$G$85"}</definedName>
    <definedName name="frate">#REF!</definedName>
    <definedName name="fx">#REF!</definedName>
    <definedName name="garyneu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eneral_exp.">{#N/A,"100% Success",TRUE,"Sales Forecast";#N/A,#N/A,TRUE,"Sheet2"}</definedName>
    <definedName name="gg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{#N/A,#N/A,FALSE,"Aging Summary";#N/A,#N/A,FALSE,"Ratio Analysis";#N/A,#N/A,FALSE,"Test 120 Day Accts";#N/A,#N/A,FALSE,"Tickmarks"}</definedName>
    <definedName name="ggg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">#REF!</definedName>
    <definedName name="gggggg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d">{#N/A,#N/A,FALSE,"Aging Summary";#N/A,#N/A,FALSE,"Ratio Analysis";#N/A,#N/A,FALSE,"Test 120 Day Accts";#N/A,#N/A,FALSE,"Tickmarks"}</definedName>
    <definedName name="gjg">{"баланс",#N/A,TRUE,"Баланс  на  декабрь"}</definedName>
    <definedName name="gjg_1">{"баланс",#N/A,TRUE,"Баланс  на  декабрь"}</definedName>
    <definedName name="GS">#REF!</definedName>
    <definedName name="hggg">{"баланс",#N/A,TRUE,"Баланс  на  декабрь"}</definedName>
    <definedName name="hggg_1">{"баланс",#N/A,TRUE,"Баланс  на  декабрь"}</definedName>
    <definedName name="hjj">{"glc1",#N/A,FALSE,"GLC";"glc2",#N/A,FALSE,"GLC";"glc3",#N/A,FALSE,"GLC";"glc4",#N/A,FALSE,"GLC";"glc5",#N/A,FALSE,"GLC"}</definedName>
    <definedName name="HTLM">{"'РП (2)'!$A$5:$S$150"}</definedName>
    <definedName name="HTML_C">{"'Sheet1'!$A$12:$K$107"}</definedName>
    <definedName name="HTML_C_1">{"'Sheet1'!$A$12:$K$107"}</definedName>
    <definedName name="HTML_CodePage">1251</definedName>
    <definedName name="HTML_Control">{"'РП (2)'!$A$5:$S$150"}</definedName>
    <definedName name="HTML_Control_1">{"'Market &amp; Company Profile'!$H$24:$I$25"}</definedName>
    <definedName name="HTML_Description">""</definedName>
    <definedName name="HTML_Email">""</definedName>
    <definedName name="HTML_Header">""</definedName>
    <definedName name="HTML_LastUpdate">"19.08.98"</definedName>
    <definedName name="HTML_LineAfter">FALSE</definedName>
    <definedName name="HTML_LineBefore">FALSE</definedName>
    <definedName name="HTML_Name">"Алесенко"</definedName>
    <definedName name="HTML_OBDlg2">TRUE</definedName>
    <definedName name="HTML_OBDlg4">TRUE</definedName>
    <definedName name="HTML_OS">0</definedName>
    <definedName name="HTML_PathFile">"L:\WWW\ECONOMIC\541-rsk.htm"</definedName>
    <definedName name="HTML_PathFileMac">"Macintosh HD:HomePageStuff:New_Home_Page:datafile:histret.html"</definedName>
    <definedName name="HTML_Title">"DIAG_RSK"</definedName>
    <definedName name="HTML1_1">"[ReturnsHistorical]Sheet1!$A$1:$D$77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">"[histret.xls]Sheet1!$A$1:$G$85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">{"баланс",#N/A,TRUE,"Баланс  на  декабрь"}</definedName>
    <definedName name="i_1">{"баланс",#N/A,TRUE,"Баланс  на  декабрь"}</definedName>
    <definedName name="IBCLub">#REF!</definedName>
    <definedName name="ID">#REF!</definedName>
    <definedName name="Iexp">#REF!</definedName>
    <definedName name="Iinc">#REF!</definedName>
    <definedName name="IndexCost_a">'[8]Макроэк.Данные'!$E$49:$E$59</definedName>
    <definedName name="IndexSale_a">'[11]Макроэк.Данные'!$E$30:$E$40</definedName>
    <definedName name="inflation">#REF!</definedName>
    <definedName name="INRGR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st_class">'[9]WS1'!$B$4:$B$8</definedName>
    <definedName name="Invs">#REF!</definedName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71.7963541666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AGO">#N/A</definedName>
    <definedName name="iRate">'[9]ПанельУправления'!$C$26</definedName>
    <definedName name="IS_DEMO">'[4]Options'!$B$7</definedName>
    <definedName name="IS_ESTATE">'[4]Options'!$B$11</definedName>
    <definedName name="IS_SUMM">'[4]Options'!$B$10</definedName>
    <definedName name="IS_TRIAL">'[4]Options'!$B$8</definedName>
    <definedName name="j">{"баланс",#N/A,TRUE,"Баланс  на  декабрь"}</definedName>
    <definedName name="j_1">{"баланс",#N/A,TRUE,"Баланс  на  декабрь"}</definedName>
    <definedName name="jad">{#N/A,"30% Success",TRUE,"Sales Forecast";#N/A,#N/A,TRUE,"Sheet2"}</definedName>
    <definedName name="jghg">{"баланс",#N/A,TRUE,"Баланс  на  декабрь"}</definedName>
    <definedName name="jghg_1">{"баланс",#N/A,TRUE,"Баланс  на  декабрь"}</definedName>
    <definedName name="jghj">{"баланс",#N/A,TRUE,"Баланс  на  декабрь"}</definedName>
    <definedName name="jghj_1">{"баланс",#N/A,TRUE,"Баланс  на  декабрь"}</definedName>
    <definedName name="jhgf">{"баланс",#N/A,TRUE,"Баланс  на  декабрь"}</definedName>
    <definedName name="jhgf_1">{"баланс",#N/A,TRUE,"Баланс  на  декабрь"}</definedName>
    <definedName name="jjg">{"баланс",#N/A,TRUE,"Баланс  на  декабрь"}</definedName>
    <definedName name="jjg_1">{"баланс",#N/A,TRUE,"Баланс  на  декабрь"}</definedName>
    <definedName name="jjj">{"баланс",#N/A,TRUE,"Баланс  на  декабрь"}</definedName>
    <definedName name="jjj_1">{"баланс",#N/A,TRUE,"Баланс  на  декабрь"}</definedName>
    <definedName name="jjjj">#REF!</definedName>
    <definedName name="jk">{"баланс",#N/A,TRUE,"Баланс  на  декабрь"}</definedName>
    <definedName name="jk_1">{"баланс",#N/A,TRUE,"Баланс  на  декабрь"}</definedName>
    <definedName name="joaquim">{#N/A,"100% Success",TRUE,"Sales Forecast";#N/A,#N/A,TRUE,"Sheet2"}</definedName>
    <definedName name="k">{#N/A,#N/A,FALSE,"Лист2"}</definedName>
    <definedName name="kBNT">{"'РП (2)'!$A$5:$S$150"}</definedName>
    <definedName name="khj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oeff1">'[2]MAIN'!$C$1599</definedName>
    <definedName name="koeff2">'[2]MAIN'!$C$1600</definedName>
    <definedName name="koeff3">'[2]MAIN'!$C$1601</definedName>
    <definedName name="koeff4">'[2]MAIN'!$C$1602</definedName>
    <definedName name="koeff5">'[2]MAIN'!$F$1167</definedName>
    <definedName name="ktzuk">{#N/A,#N/A,FALSE,"Aging Summary";#N/A,#N/A,FALSE,"Ratio Analysis";#N/A,#N/A,FALSE,"Test 120 Day Accts";#N/A,#N/A,FALSE,"Tickmarks"}</definedName>
    <definedName name="l">{#N/A,#N/A,FALSE,"Лист2"}</definedName>
    <definedName name="l_1">{"баланс",#N/A,TRUE,"Баланс  на  декабрь"}</definedName>
    <definedName name="Language">'[2]MAIN'!$F$1518</definedName>
    <definedName name="LanguageID">'[4]Language'!$A$2</definedName>
    <definedName name="LIBOR">#REF!</definedName>
    <definedName name="lkj">{#N/A,#N/A,FALSE,"Aging Summary";#N/A,#N/A,FALSE,"Ratio Analysis";#N/A,#N/A,FALSE,"Test 120 Day Accts";#N/A,#N/A,FALSE,"Tickmarks"}</definedName>
    <definedName name="m">{#N/A,#N/A,FALSE,"Лист2"}</definedName>
    <definedName name="market">{#N/A,"70% Success",FALSE,"Sales Forecast";#N/A,#N/A,FALSE,"Sheet2"}</definedName>
    <definedName name="Method">'[2]MAIN'!$F$32</definedName>
    <definedName name="Mincash">'[17]Inputs'!$E$14</definedName>
    <definedName name="minlabor_costs">'[2]MAIN'!$F$772:$AL$772</definedName>
    <definedName name="Minority">#REF!</definedName>
    <definedName name="Money1">'[2]MAIN'!$F$23</definedName>
    <definedName name="Money11">'[2]MAIN'!$F$24</definedName>
    <definedName name="Money2">'[2]MAIN'!$F$27</definedName>
    <definedName name="Money21">'[2]MAIN'!$F$28</definedName>
    <definedName name="MoneyR">'[2]MAIN'!$F$1519</definedName>
    <definedName name="n">#REF!</definedName>
    <definedName name="N_STATUS">#REF!</definedName>
    <definedName name="NA_DATA">#REF!</definedName>
    <definedName name="name">{#N/A,#N/A,FALSE,"Aging Summary";#N/A,#N/A,FALSE,"Ratio Analysis";#N/A,#N/A,FALSE,"Test 120 Day Accts";#N/A,#N/A,FALSE,"Tickmarks"}</definedName>
    <definedName name="NAME_ORG">#REF!</definedName>
    <definedName name="namepi1">'[2]MAIN'!$C$1525</definedName>
    <definedName name="NCI">#REF!</definedName>
    <definedName name="NN">{"glcbs",#N/A,FALSE,"GLCBS";"glccsbs",#N/A,FALSE,"GLCCSBS";"glcis",#N/A,FALSE,"GLCIS";"glccsis",#N/A,FALSE,"GLCCSIS";"glcrat1",#N/A,FALSE,"GLC-ratios1"}</definedName>
    <definedName name="npi">'[2]MAIN'!$F$1507:$AK$1507</definedName>
    <definedName name="NumPeriod">'[10]ПанельУправления'!$C$20</definedName>
    <definedName name="OtherInc">#REF!</definedName>
    <definedName name="Out">#REF!</definedName>
    <definedName name="p">{#N/A,#N/A,FALSE,"Лист2"}</definedName>
    <definedName name="Params_VALUE">'[18]XLR_NoRangeSheet'!$D$6</definedName>
    <definedName name="Pbls">#REF!</definedName>
    <definedName name="PBT">#REF!</definedName>
    <definedName name="pedro">{#N/A,"30% Success",TRUE,"Sales Forecast";#N/A,#N/A,TRUE,"Sheet2"}</definedName>
    <definedName name="perakz">'[2]MAIN'!$A$1504</definedName>
    <definedName name="pi">'[2]MAIN'!$F$16</definedName>
    <definedName name="Plug">#REF!</definedName>
    <definedName name="PORT_PrjPeriods">'[4]Портфель'!$A$27</definedName>
    <definedName name="ProfitTax_p">'[9]Макроэк.Данные'!$H$11:$R$11</definedName>
    <definedName name="project">'[2]MAIN'!$A$13</definedName>
    <definedName name="PromIndex_p">'[8]Макроэк.Данные'!$H$14:$AB$14</definedName>
    <definedName name="PUB_FileID">"L10003363.xls"</definedName>
    <definedName name="PUB_UserID">"MAYERX"</definedName>
    <definedName name="pz1_2">#REF!</definedName>
    <definedName name="pz2_2">#REF!</definedName>
    <definedName name="pz3_2">#REF!</definedName>
    <definedName name="qqq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'[5]Proj. Bal.:Ratios'!$A$31:$K$85</definedName>
    <definedName name="Rbls">#REF!</definedName>
    <definedName name="redo">{#N/A,#N/A,FALSE,"ACQ_GRAPHS";#N/A,#N/A,FALSE,"T_1 GRAPHS";#N/A,#N/A,FALSE,"T_2 GRAPHS";#N/A,#N/A,FALSE,"COMB_GRAPHS"}</definedName>
    <definedName name="redo_1">{#N/A,#N/A,FALSE,"ACQ_GRAPHS";#N/A,#N/A,FALSE,"T_1 GRAPHS";#N/A,#N/A,FALSE,"T_2 GRAPHS";#N/A,#N/A,FALSE,"COMB_GRAPHS"}</definedName>
    <definedName name="Rep_cur">'[2]MAIN'!$F$31</definedName>
    <definedName name="rere">{"'Sheet1'!$A$1:$G$85"}</definedName>
    <definedName name="revenues">'[2]MAIN'!$F$132:$AL$132</definedName>
    <definedName name="Rnd">#REF!</definedName>
    <definedName name="rRate">'[9]ПанельУправления'!$C$27</definedName>
    <definedName name="rre">{"баланс",#N/A,TRUE,"Баланс  на  декабрь"}</definedName>
    <definedName name="rre_1">{"баланс",#N/A,TRUE,"Баланс  на  декабрь"}</definedName>
    <definedName name="rrt">{"баланс",#N/A,TRUE,"Баланс  на  декабрь"}</definedName>
    <definedName name="rrt_1">{"баланс",#N/A,TRUE,"Баланс  на  декабрь"}</definedName>
    <definedName name="rrtt">{"баланс",#N/A,TRUE,"Баланс  на  декабрь"}</definedName>
    <definedName name="rrtt_1">{"баланс",#N/A,TRUE,"Баланс  на  декабрь"}</definedName>
    <definedName name="rt">{#N/A,#N/A,FALSE,"Aging Summary";#N/A,#N/A,FALSE,"Ratio Analysis";#N/A,#N/A,FALSE,"Test 120 Day Accts";#N/A,#N/A,FALSE,"Tickmarks"}</definedName>
    <definedName name="rth56uh56ju">{"glc1",#N/A,FALSE,"GLC";"glc2",#N/A,FALSE,"GLC";"glc3",#N/A,FALSE,"GLC";"glc4",#N/A,FALSE,"GLC";"glc5",#N/A,FALSE,"GLC"}</definedName>
    <definedName name="rty">{#N/A,#N/A,FALSE,"Aging Summary";#N/A,#N/A,FALSE,"Ratio Analysis";#N/A,#N/A,FALSE,"Test 120 Day Accts";#N/A,#N/A,FALSE,"Tickmarks"}</definedName>
    <definedName name="rwn">{"glc1",#N/A,FALSE,"GLC";"glc2",#N/A,FALSE,"GLC";"glc3",#N/A,FALSE,"GLC";"glc4",#N/A,FALSE,"GLC";"glc5",#N/A,FALSE,"GLC"}</definedName>
    <definedName name="ryyh">{"баланс",#N/A,TRUE,"Баланс  на  декабрь"}</definedName>
    <definedName name="ryyh_1">{"баланс",#N/A,TRUE,"Баланс  на  декабрь"}</definedName>
    <definedName name="s">{#N/A,#N/A,FALSE,"Aging Summary";#N/A,#N/A,FALSE,"Ratio Analysis";#N/A,#N/A,FALSE,"Test 120 Day Accts";#N/A,#N/A,FALSE,"Tickmarks"}</definedName>
    <definedName name="s_1">{"баланс",#N/A,TRUE,"Баланс  на  декабрь"}</definedName>
    <definedName name="S110_G1">'[19]Баланс, руб.'!$C$763</definedName>
    <definedName name="S120_G1">'[19]Баланс, руб.'!$C$764</definedName>
    <definedName name="S120_G2">'[19]Баланс, руб.'!$D$764</definedName>
    <definedName name="S130_G1">'[19]Баланс, руб.'!$C$765</definedName>
    <definedName name="S130_G2">'[19]Баланс, руб.'!$D$765</definedName>
    <definedName name="S140_G1">'[19]Баланс, руб.'!$C$766</definedName>
    <definedName name="S140_G2">'[19]Баланс, руб.'!$D$766</definedName>
    <definedName name="S150_G1">'[19]Баланс, руб.'!$C$767</definedName>
    <definedName name="S150_G2">'[19]Баланс, руб.'!$D$767</definedName>
    <definedName name="S160_G1">'[19]Баланс, руб.'!$C$771</definedName>
    <definedName name="S160_G2">'[19]Баланс, руб.'!$D$771</definedName>
    <definedName name="S200_G1">'[19]Баланс, руб.'!$C$775</definedName>
    <definedName name="S200_G2">'[19]Баланс, руб.'!$D$775</definedName>
    <definedName name="S210_G1">'[19]Баланс, руб.'!$C$776</definedName>
    <definedName name="S210_G2">'[19]Баланс, руб.'!$D$776</definedName>
    <definedName name="S211_G1">'[19]Баланс, руб.'!$C$777</definedName>
    <definedName name="S211_G2">'[19]Баланс, руб.'!$D$777</definedName>
    <definedName name="S320_G1">'[19]Баланс, руб.'!$C$782</definedName>
    <definedName name="S320_G2">'[19]Баланс, руб.'!$D$782</definedName>
    <definedName name="S330_G1">'[19]Баланс, руб.'!$C$783</definedName>
    <definedName name="S330_G2">'[19]Баланс, руб.'!$D$783</definedName>
    <definedName name="S340_G1">'[19]Баланс, руб.'!$C$784</definedName>
    <definedName name="S340_G2">'[19]Баланс, руб.'!$D$784</definedName>
    <definedName name="S350_G1">'[19]Баланс, руб.'!$C$785</definedName>
    <definedName name="S350_G2">'[19]Баланс, руб.'!$D$785</definedName>
    <definedName name="S360_G1">'[19]Баланс, руб.'!$C$786</definedName>
    <definedName name="S360_G2">'[19]Баланс, руб.'!$D$786</definedName>
    <definedName name="S370_G1">'[19]Баланс, руб.'!$C$787</definedName>
    <definedName name="S370_G2">'[19]Баланс, руб.'!$D$787</definedName>
    <definedName name="S410_G1">'[19]Баланс, руб.'!$C$790</definedName>
    <definedName name="S410_G2">'[19]Баланс, руб.'!$D$790</definedName>
    <definedName name="S411_G1">'[19]Баланс, руб.'!$C$791</definedName>
    <definedName name="S411_G2">'[19]Баланс, руб.'!$D$791</definedName>
    <definedName name="SalaryIndex_p">'[8]Макроэк.Данные'!$H$16:$AB$16</definedName>
    <definedName name="Sales">#REF!</definedName>
    <definedName name="SAPBEXrevision">1</definedName>
    <definedName name="SAPBEXsysID">"BWP"</definedName>
    <definedName name="SAPBEXwbID">"3YTLHG6A2PGYYVIOBPATMQAS1"</definedName>
    <definedName name="sdfh">{"'Sheet1'!$A$1:$G$85"}</definedName>
    <definedName name="sencount">1</definedName>
    <definedName name="sens">([13]SENSITIVITY!$C$12:$J$12, [13]SENSITIVITY!$C$14:$J$14, [13]SENSITIVITY!$C$16:$J$16, [13]SENSITIVITY!$C$18:$J$18)</definedName>
    <definedName name="SGA">#REF!</definedName>
    <definedName name="social">'[2]MAIN'!$F$815:$AJ$815</definedName>
    <definedName name="solver_lin">0</definedName>
    <definedName name="SPAYB">'[2]MAIN'!$D$1188</definedName>
    <definedName name="StartDate">'[9]ПанельУправления'!$C$17</definedName>
    <definedName name="StartDateProd">'[10]ПанельУправления'!$C$18</definedName>
    <definedName name="summary2">{#N/A,#N/A,FALSE,"Aging Summary";#N/A,#N/A,FALSE,"Ratio Analysis";#N/A,#N/A,FALSE,"Test 120 Day Accts";#N/A,#N/A,FALSE,"Tickmarks"}</definedName>
    <definedName name="tanya">{#N/A,#N/A,FALSE,"Aging Summary";#N/A,#N/A,FALSE,"Ratio Analysis";#N/A,#N/A,FALSE,"Test 120 Day Accts";#N/A,#N/A,FALSE,"Tickmarks"}</definedName>
    <definedName name="Taxexp">#REF!</definedName>
    <definedName name="Taxrate">#REF!</definedName>
    <definedName name="tCode">'[9]ПанельУправления'!$C$13</definedName>
    <definedName name="tDirection">'[10]ПанельУправления'!$C$11</definedName>
    <definedName name="tDiscRate">'[10]ПанельУправления'!$C$24</definedName>
    <definedName name="tDPP">'[9]БДДС'!$H$80</definedName>
    <definedName name="TEK_DATA">#REF!</definedName>
    <definedName name="TEK_TIME">#REF!</definedName>
    <definedName name="Template">#REF!</definedName>
    <definedName name="tertw">{#N/A,#N/A,FALSE,"Aging Summary";#N/A,#N/A,FALSE,"Ratio Analysis";#N/A,#N/A,FALSE,"Test 120 Day Accts";#N/A,#N/A,FALSE,"Tickmarks"}</definedName>
    <definedName name="TextRefCopyRangeCount">48</definedName>
    <definedName name="time">#REF!</definedName>
    <definedName name="tIRR">'[10]БДДС'!$H$83</definedName>
    <definedName name="title">'[20]Огл. Графиков'!$B$2:$B$31</definedName>
    <definedName name="tNPV">'[10]БДДС'!$H$81</definedName>
    <definedName name="totst">#REF!</definedName>
    <definedName name="TOTWC">'[2]MAIN'!$C$1613</definedName>
    <definedName name="tPI">'[10]БДДС'!$H$82</definedName>
    <definedName name="tProject">'[9]ПанельУправления'!$C$12</definedName>
    <definedName name="TR_2">#REF!</definedName>
    <definedName name="trurtgf">{#N/A,#N/A,FALSE,"Aging Summary";#N/A,#N/A,FALSE,"Ratio Analysis";#N/A,#N/A,FALSE,"Test 120 Day Accts";#N/A,#N/A,FALSE,"Tickmarks"}</definedName>
    <definedName name="tSite">'[10]ПанельУправления'!$C$10</definedName>
    <definedName name="ttr">{"баланс",#N/A,TRUE,"Баланс  на  декабрь"}</definedName>
    <definedName name="ttr_1">{"баланс",#N/A,TRUE,"Баланс  на  декабрь"}</definedName>
    <definedName name="tttee">{"баланс",#N/A,TRUE,"Баланс  на  декабрь"}</definedName>
    <definedName name="tttee_1">{"баланс",#N/A,TRUE,"Баланс  на  декабрь"}</definedName>
    <definedName name="tVersion">'[9]ПанельУправления'!$C$6</definedName>
    <definedName name="tVersionDate">'[9]ПанельУправления'!$C$7</definedName>
    <definedName name="uu">{#N/A,#N/A,TRUE,"Engineering Dept";#N/A,#N/A,TRUE,"Sales Dept";#N/A,#N/A,TRUE,"Marketing Dept";#N/A,#N/A,TRUE,"Admin Dept"}</definedName>
    <definedName name="uu_1">{#N/A,#N/A,TRUE,"Engineering Dept";#N/A,#N/A,TRUE,"Sales Dept";#N/A,#N/A,TRUE,"Marketing Dept";#N/A,#N/A,TRUE,"Admin Dept"}</definedName>
    <definedName name="v">{#N/A,#N/A,FALSE,"Лист2"}</definedName>
    <definedName name="VAT">'[2]MAIN'!$F$775</definedName>
    <definedName name="VAT_p">'[9]Макроэк.Данные'!$H$13:$R$13</definedName>
    <definedName name="w">{"баланс",#N/A,TRUE,"Баланс  на  декабрь"}</definedName>
    <definedName name="w_1">{"баланс",#N/A,TRUE,"Баланс  на  декабрь"}</definedName>
    <definedName name="wer">{#N/A,#N/A,FALSE,"Aging Summary";#N/A,#N/A,FALSE,"Ratio Analysis";#N/A,#N/A,FALSE,"Test 120 Day Accts";#N/A,#N/A,FALSE,"Tickmarks"}</definedName>
    <definedName name="weyw">#REF!</definedName>
    <definedName name="wreywr">#REF!</definedName>
    <definedName name="wrn">{"glc1",#N/A,FALSE,"GLC";"glc2",#N/A,FALSE,"GLC";"glc3",#N/A,FALSE,"GLC";"glc4",#N/A,FALSE,"GLC";"glc5",#N/A,FALSE,"GLC"}</definedName>
    <definedName name="wrn.10._.Per._.Cent._.Success.">{#N/A,"10% Success",FALSE,"Sales Forecast";#N/A,#N/A,FALSE,"Sheet2"}</definedName>
    <definedName name="wrn.100._.Per._.Cent._.Success.">{#N/A,"100% Success",TRUE,"Sales Forecast";#N/A,#N/A,TRUE,"Sheet2"}</definedName>
    <definedName name="wrn.30._.Per._.Cent.">{#N/A,"30% Success",TRUE,"Sales Forecast";#N/A,#N/A,TRUE,"Sheet2"}</definedName>
    <definedName name="wrn.70._.Per._.Cent._.Success.">{#N/A,"70% Success",FALSE,"Sales Forecast";#N/A,#N/A,FALSE,"Sheet2"}</definedName>
    <definedName name="wrn.Aging._.and._.Trend._.Analysis.">{#N/A,#N/A,FALSE,"Aging Summary";#N/A,#N/A,FALSE,"Ratio Analysis";#N/A,#N/A,FALSE,"Test 120 Day Accts";#N/A,#N/A,FALSE,"Tickmarks"}</definedName>
    <definedName name="wrn.Aging._.and._.Trend._.Analysis._1">{#N/A,#N/A,FALSE,"Aging Summary";#N/A,#N/A,FALSE,"Ratio Analysis";#N/A,#N/A,FALSE,"Test 120 Day Accts";#N/A,#N/A,FALSE,"Tickmarks"}</definedName>
    <definedName name="wrn.Aging.and._Trend._.Analysis.2">{#N/A,#N/A,FALSE,"Aging Summary";#N/A,#N/A,FALSE,"Ratio Analysis";#N/A,#N/A,FALSE,"Test 120 Day Accts";#N/A,#N/A,FALSE,"Tickmarks"}</definedName>
    <definedName name="wrn.ALL.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1">{#N/A,#N/A,FALSE,"INPUTS";#N/A,#N/A,FALSE,"PROFORMA BSHEET";#N/A,#N/A,FALSE,"COMBINED";#N/A,#N/A,FALSE,"ACQUIROR";#N/A,#N/A,FALSE,"TARGET 1";#N/A,#N/A,FALSE,"TARGET 2";#N/A,#N/A,FALSE,"HIGH YIELD";#N/A,#N/A,FALSE,"OVERFUND"}</definedName>
    <definedName name="wrn.basicfin.">{"assets",#N/A,FALSE,"historicBS";"liab",#N/A,FALSE,"historicBS";"is",#N/A,FALSE,"historicIS";"ratios",#N/A,FALSE,"ratios"}</definedName>
    <definedName name="wrn.basicfin.2">{"assets",#N/A,FALSE,"historicBS";"liab",#N/A,FALSE,"historicBS";"is",#N/A,FALSE,"historicIS";"ratios",#N/A,FALSE,"ratios"}</definedName>
    <definedName name="wrn.Coded._.IAS._.FS.">{"IASTrail",#N/A,FALSE,"IAS"}</definedName>
    <definedName name="wrn.COMBINED.">{#N/A,#N/A,FALSE,"INPUTS";#N/A,#N/A,FALSE,"PROFORMA BSHEET";#N/A,#N/A,FALSE,"COMBINED";#N/A,#N/A,FALSE,"HIGH YIELD";#N/A,#N/A,FALSE,"COMB_GRAPHS"}</definedName>
    <definedName name="wrn.COMBINED._1">{#N/A,#N/A,FALSE,"INPUTS";#N/A,#N/A,FALSE,"PROFORMA BSHEET";#N/A,#N/A,FALSE,"COMBINED";#N/A,#N/A,FALSE,"HIGH YIELD";#N/A,#N/A,FALSE,"COMB_GRAPHS"}</definedName>
    <definedName name="wrn.Departmentals.">{#N/A,#N/A,TRUE,"Engineering Dept";#N/A,#N/A,TRUE,"Sales Dept";#N/A,#N/A,TRUE,"Marketing Dept";#N/A,#N/A,TRUE,"Admin Dept"}</definedName>
    <definedName name="wrn.Departmentals._1">{#N/A,#N/A,TRUE,"Engineering Dept";#N/A,#N/A,TRUE,"Sales Dept";#N/A,#N/A,TRUE,"Marketing Dept";#N/A,#N/A,TRUE,"Admin Dept"}</definedName>
    <definedName name="wrn.Departments.">{#N/A,#N/A,FALSE,"Engineering Dept";#N/A,#N/A,FALSE,"Sales Dept";#N/A,#N/A,FALSE,"Marketing Dept";#N/A,#N/A,FALSE,"Admin Dept";#N/A,#N/A,FALSE,"Total Operating Expenses"}</definedName>
    <definedName name="wrn.Departments._1">{#N/A,#N/A,FALSE,"Engineering Dept";#N/A,#N/A,FALSE,"Sales Dept";#N/A,#N/A,FALSE,"Marketing Dept";#N/A,#N/A,FALSE,"Admin Dept";#N/A,#N/A,FALSE,"Total Operating Expenses"}</definedName>
    <definedName name="wrn.Financials.">{#N/A,#N/A,TRUE,"Balance Sheet";#N/A,#N/A,TRUE,"Income Statement";#N/A,#N/A,TRUE,"Statement of Cash Flows";#N/A,#N/A,TRUE,"Key Indicators"}</definedName>
    <definedName name="wrn.Financials._1">{#N/A,#N/A,TRUE,"Balance Sheet";#N/A,#N/A,TRUE,"Income Statement";#N/A,#N/A,TRUE,"Statement of Cash Flows";#N/A,#N/A,TRUE,"Key Indicators"}</definedName>
    <definedName name="wrn.Fixed._.Assets._.Note._.and._.Depreciation.">{#N/A,#N/A,FALSE,"FA_1";#N/A,#N/A,FALSE,"Dep'n SE";#N/A,#N/A,FALSE,"Dep'n FC"}</definedName>
    <definedName name="wrn.Full._.IAS._.STATEMENTS.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>{"glcbs",#N/A,FALSE,"GLCBS";"glccsbs",#N/A,FALSE,"GLCCSBS";"glcis",#N/A,FALSE,"GLCIS";"glccsis",#N/A,FALSE,"GLCCSIS";"glcrat1",#N/A,FALSE,"GLC-ratios1"}</definedName>
    <definedName name="wrn.glcpromonte.">{"glc1",#N/A,FALSE,"GLC";"glc2",#N/A,FALSE,"GLC";"glc3",#N/A,FALSE,"GLC";"glc4",#N/A,FALSE,"GLC";"glc5",#N/A,FALSE,"GLC"}</definedName>
    <definedName name="wrn.GRAPHS.">{#N/A,#N/A,FALSE,"ACQ_GRAPHS";#N/A,#N/A,FALSE,"T_1 GRAPHS";#N/A,#N/A,FALSE,"T_2 GRAPHS";#N/A,#N/A,FALSE,"COMB_GRAPHS"}</definedName>
    <definedName name="wrn.GRAPHS._1">{#N/A,#N/A,FALSE,"ACQ_GRAPHS";#N/A,#N/A,FALSE,"T_1 GRAPHS";#N/A,#N/A,FALSE,"T_2 GRAPHS";#N/A,#N/A,FALSE,"COMB_GRAPHS"}</definedName>
    <definedName name="wrn.Help.">{#N/A,#N/A,TRUE,"MAP";#N/A,#N/A,TRUE,"STEPS";#N/A,#N/A,TRUE,"RULES"}</definedName>
    <definedName name="wrn.IAS._.BS._.PL._.CF._.and._.Notes.">{"IASBS",#N/A,TRUE,"IAS";"IASPL",#N/A,TRUE,"IAS";"IASNotes",#N/A,TRUE,"IAS";"CFDir - expanded",#N/A,TRUE,"CF DIR"}</definedName>
    <definedName name="wrn.IAS._.FS._.ZOOMED._.IN._.Forms.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>{"IAS Mapping",#N/A,TRUE,"RSA_FS"}</definedName>
    <definedName name="wrn.Inflation._.factors._.used.">{#N/A,#N/A,FALSE,"Infl_fact"}</definedName>
    <definedName name="wrn.KH.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2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_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opex.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L._.Analysis.">{"AnalRSA",#N/A,TRUE,"PL-Anal";"AnalIAS",#N/A,TRUE,"PL-Anal"}</definedName>
    <definedName name="wrn.pq98o2a.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_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1">{"vi1",#N/A,FALSE,"Financial Statements";"vi2",#N/A,FALSE,"Financial Statements";#N/A,#N/A,FALSE,"DCF"}</definedName>
    <definedName name="wrn.report.">{"a",#N/A,FALSE,"Fact Sheet";"a",#N/A,FALSE,"DCFEVA";"a",#N/A,FALSE,"Statements";"a",#N/A,FALSE,"Quarterly";"a",#N/A,FALSE,"Q Grid";"a",#N/A,FALSE,"Stockval";"a",#N/A,FALSE,"DDM"}</definedName>
    <definedName name="wrn.report._1">{"a",#N/A,FALSE,"Fact Sheet";"a",#N/A,FALSE,"DCFEVA";"a",#N/A,FALSE,"Statements";"a",#N/A,FALSE,"Quarterly";"a",#N/A,FALSE,"Q Grid";"a",#N/A,FALSE,"Stockval";"a",#N/A,FALSE,"DDM"}</definedName>
    <definedName name="wrn.RESULTS.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_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>{"BS1",#N/A,TRUE,"RSA_FS";"BS2",#N/A,TRUE,"RSA_FS";"BS3",#N/A,TRUE,"RSA_FS"}</definedName>
    <definedName name="wrn.Summary.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1">{#N/A,#N/A,FALSE,"Capex";#N/A,#N/A,FALSE,"Market"}</definedName>
    <definedName name="wrn.VALUATION.">{#N/A,#N/A,FALSE,"Valuation Assumptions";#N/A,#N/A,FALSE,"Summary";#N/A,#N/A,FALSE,"DCF";#N/A,#N/A,FALSE,"Valuation";#N/A,#N/A,FALSE,"WACC";#N/A,#N/A,FALSE,"UBVH";#N/A,#N/A,FALSE,"Free Cash Flow"}</definedName>
    <definedName name="wrn.VALUATION._1">{#N/A,#N/A,FALSE,"Valuation Assumptions";#N/A,#N/A,FALSE,"Summary";#N/A,#N/A,FALSE,"DCF";#N/A,#N/A,FALSE,"Valuation";#N/A,#N/A,FALSE,"WACC";#N/A,#N/A,FALSE,"UBVH";#N/A,#N/A,FALSE,"Free Cash Flow"}</definedName>
    <definedName name="wrn.xrates.">{#N/A,#N/A,FALSE,"1996";#N/A,#N/A,FALSE,"1995";#N/A,#N/A,FALSE,"1994"}</definedName>
    <definedName name="wrn.xrates._1">{#N/A,#N/A,FALSE,"1996";#N/A,#N/A,FALSE,"1995";#N/A,#N/A,FALSE,"1994"}</definedName>
    <definedName name="wrn.баланс.">{"баланс",#N/A,TRUE,"Баланс  на  декабрь"}</definedName>
    <definedName name="wrn.баланс._1">{"баланс",#N/A,TRUE,"Баланс  на  декабрь"}</definedName>
    <definedName name="wrn.Бюджет._.материалов.">{#N/A,#N/A,FALSE,"Лист2"}</definedName>
    <definedName name="wrn.Маржа._.для._.директора.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проба.">{#N/A,#N/A,FALSE,"пробный"}</definedName>
    <definedName name="ws">{#N/A,#N/A,FALSE,"Aging Summary";#N/A,#N/A,FALSE,"Ratio Analysis";#N/A,#N/A,FALSE,"Test 120 Day Accts";#N/A,#N/A,FALSE,"Tickmarks"}</definedName>
    <definedName name="wtre">{#N/A,#N/A,FALSE,"Aging Summary";#N/A,#N/A,FALSE,"Ratio Analysis";#N/A,#N/A,FALSE,"Test 120 Day Accts";#N/A,#N/A,FALSE,"Tickmarks"}</definedName>
    <definedName name="wvu.daily._.update._.global._.sheet.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_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_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>{#N/A,#N/A,FALSE,"Aging Summary";#N/A,#N/A,FALSE,"Ratio Analysis";#N/A,#N/A,FALSE,"Test 120 Day Accts";#N/A,#N/A,FALSE,"Tickmarks"}</definedName>
    <definedName name="wywe">#REF!</definedName>
    <definedName name="XRefColumnsCount">1</definedName>
    <definedName name="XRefCopy1">#REF!</definedName>
    <definedName name="XRefCopyRangeCount">1</definedName>
    <definedName name="XRefPasteRangeCount">1</definedName>
    <definedName name="year">#REF!</definedName>
    <definedName name="yjfh">{"баланс",#N/A,TRUE,"Баланс  на  декабрь"}</definedName>
    <definedName name="yjfh_1">{"баланс",#N/A,TRUE,"Баланс  на  декабрь"}</definedName>
    <definedName name="ytt">{"баланс",#N/A,TRUE,"Баланс  на  декабрь"}</definedName>
    <definedName name="ytt_1">{"баланс",#N/A,TRUE,"Баланс  на  декабрь"}</definedName>
    <definedName name="yyye">{"баланс",#N/A,TRUE,"Баланс  на  декабрь"}</definedName>
    <definedName name="yyye_1">{"баланс",#N/A,TRUE,"Баланс  на  декабрь"}</definedName>
    <definedName name="z">#REF!</definedName>
    <definedName name="Z_18E0A45A_F64C_11D3_90C7_000062A15C1A_.wvu.Cols">#REF!</definedName>
    <definedName name="Z_18E0A45A_F64C_11D3_90C7_000062A15C1A_.wvu.FilterData">#REF!</definedName>
    <definedName name="Z_18E0A45A_F64C_11D3_90C7_000062A15C1A_.wvu.PrintTitles">#REF!</definedName>
    <definedName name="Z_1C3AD0CD_BF0C_4C4E_9071_158A2F5215E2_.wvu.Rows">(#REF! ,#REF! ,#REF!)</definedName>
    <definedName name="Z_2185FC51_7502_43A8_900A_0000B7F738F9_.wvu.Rows">#N/A</definedName>
    <definedName name="Z_270BB401_5236_11D4_BB54_0050044E0CFA_.wvu.Cols">(#REF! ,#REF! ,#REF! ,#REF!)</definedName>
    <definedName name="Z_270BB401_5236_11D4_BB54_0050044E0CFA_.wvu.FilterData">#REF!</definedName>
    <definedName name="Z_270BB401_5236_11D4_BB54_0050044E0CFA_.wvu.PrintArea">#REF!</definedName>
    <definedName name="Z_270BB401_5236_11D4_BB54_0050044E0CFA_.wvu.PrintTitles">#REF!</definedName>
    <definedName name="Z_270BB401_5236_11D4_BB54_0050044E0CFA_.wvu.Rows">(#REF! ,#REF!)</definedName>
    <definedName name="Z_37A59B27_C76D_4E84_8164_B3D5C7AFADBB_.wvu.Cols">#REF!</definedName>
    <definedName name="Z_3875218B_A0A4_11D7_8A8B_00E04C3932F1_.wvu.Cols">#REF!</definedName>
    <definedName name="Z_3875218B_A0A4_11D7_8A8B_00E04C3932F1_.wvu.PrintArea">#REF!</definedName>
    <definedName name="Z_63D23317_17D1_475E_83A7_6F9D17A94F51_.wvu.Rows">('[21]СПИСОК ФОРМ'!$A$73:$IV$76, '[21]СПИСОК ФОРМ'!$A$78:$IV$82, '[21]СПИСОК ФОРМ'!$A$84:$IV$87, '[21]СПИСОК ФОРМ'!$A$89:$IV$90, '[21]СПИСОК ФОРМ'!$A$92:$IV$112)</definedName>
    <definedName name="Z_99D15F62_90C4_405A_985F_7C185F19F985_.wvu.Rows">#N/A</definedName>
    <definedName name="Z_9F4E9141_41FC_4B2C_AC1F_EC647474A564_.wvu.PrintArea">#REF!</definedName>
    <definedName name="Z_9F4E9141_41FC_4B2C_AC1F_EC647474A564_.wvu.Rows">#REF!</definedName>
    <definedName name="Z_A0AC4B42_5259_11D4_B5FE_00C04FC949BF_.wvu.Cols">(#REF! ,#REF! ,#REF! ,#REF!)</definedName>
    <definedName name="Z_A0AC4B42_5259_11D4_B5FE_00C04FC949BF_.wvu.FilterData">#REF!</definedName>
    <definedName name="Z_A0AC4B42_5259_11D4_B5FE_00C04FC949BF_.wvu.PrintArea">#REF!</definedName>
    <definedName name="Z_A0AC4B42_5259_11D4_B5FE_00C04FC949BF_.wvu.PrintTitles">#REF!</definedName>
    <definedName name="Z_A0AC4B42_5259_11D4_B5FE_00C04FC949BF_.wvu.Rows">(#REF! ,#REF! ,#REF! ,#REF! ,#REF! ,#REF! ,#REF!)</definedName>
    <definedName name="Z_A6168485_6886_4592_BB13_07B9E683E6FB_.wvu.Cols">#REF!</definedName>
    <definedName name="Z_A6168485_6886_4592_BB13_07B9E683E6FB_.wvu.FilterData">#REF!</definedName>
    <definedName name="Z_A6168485_6886_4592_BB13_07B9E683E6FB_.wvu.PrintArea">#REF!</definedName>
    <definedName name="Z_A6168485_6886_4592_BB13_07B9E683E6FB_.wvu.PrintTitles">#REF!</definedName>
    <definedName name="Z_A6168485_6886_4592_BB13_07B9E683E6FB_.wvu.Rows">(#REF! ,#REF! ,#REF! ,#REF! ,#REF!)</definedName>
    <definedName name="Z_D084116C_9A56_11D7_B81F_008048FBE32D_.wvu.Cols">#REF!</definedName>
    <definedName name="Z_D084116C_9A56_11D7_B81F_008048FBE32D_.wvu.Rows">#REF!</definedName>
    <definedName name="Z_D0FC81D9_872A_11D6_B808_0010DC239F6A_.wvu.Cols">#REF!</definedName>
    <definedName name="Z_D0FC81D9_872A_11D6_B808_0010DC239F6A_.wvu.FilterData">#REF!</definedName>
    <definedName name="Z_D0FC81D9_872A_11D6_B808_0010DC239F6A_.wvu.PrintArea">#REF!</definedName>
    <definedName name="Z_D0FC81D9_872A_11D6_B808_0010DC239F6A_.wvu.PrintTitles">#REF!</definedName>
    <definedName name="Z_D0FC81D9_872A_11D6_B808_0010DC239F6A_.wvu.Rows">(#REF! ,#REF! ,#REF! ,#REF! ,#REF!)</definedName>
    <definedName name="Z_ED4582CE_5F67_4C30_A1E4_E623C3F883C6_.wvu.Cols">#REF!</definedName>
    <definedName name="Z_ED4582CE_5F67_4C30_A1E4_E623C3F883C6_.wvu.PrintArea">#REF!</definedName>
    <definedName name="Z_FA0D2A17_1C02_11D8_848D_00021BF19BDB_.wvu.FilterData">#REF!</definedName>
    <definedName name="zsd">{#N/A,#N/A,FALSE,"Aging Summary";#N/A,#N/A,FALSE,"Ratio Analysis";#N/A,#N/A,FALSE,"Test 120 Day Accts";#N/A,#N/A,FALSE,"Tickmarks"}</definedName>
    <definedName name="а">#REF!</definedName>
    <definedName name="а_1">{"баланс",#N/A,TRUE,"Баланс  на  декабрь"}</definedName>
    <definedName name="А1">#REF!</definedName>
    <definedName name="А2">'[22]МАТЕР.433,452'!$O$1:$O$65536</definedName>
    <definedName name="аа">'[23]УПРАВЛЕНИЕ11'!$J$218</definedName>
    <definedName name="ааа">#REF!</definedName>
    <definedName name="ааааа">{"'РП (2)'!$A$5:$S$150"}</definedName>
    <definedName name="ааааааааа">'[23]УПРАВЛЕНИЕ11'!$K$218</definedName>
    <definedName name="Август">{#N/A,#N/A,FALSE,"Лист2"}</definedName>
    <definedName name="Август2">{#N/A,#N/A,FALSE,"Лист2"}</definedName>
    <definedName name="аврваыр">{"glcbs",#N/A,FALSE,"GLCBS";"glccsbs",#N/A,FALSE,"GLCCSBS";"glcis",#N/A,FALSE,"GLCIS";"glccsis",#N/A,FALSE,"GLCCSIS";"glcrat1",#N/A,FALSE,"GLC-ratios1"}</definedName>
    <definedName name="авыф">{"баланс",#N/A,TRUE,"Баланс  на  декабрь"}</definedName>
    <definedName name="авыф_1">{"баланс",#N/A,TRUE,"Баланс  на  декабрь"}</definedName>
    <definedName name="агнл">{"баланс",#N/A,TRUE,"Баланс  на  декабрь"}</definedName>
    <definedName name="агнл_1">{"баланс",#N/A,TRUE,"Баланс  на  декабрь"}</definedName>
    <definedName name="аервно">{"баланс",#N/A,TRUE,"Баланс  на  декабрь"}</definedName>
    <definedName name="аервно_1">{"баланс",#N/A,TRUE,"Баланс  на  декабрь"}</definedName>
    <definedName name="акор">{"баланс",#N/A,TRUE,"Баланс  на  декабрь"}</definedName>
    <definedName name="акор_1">{"баланс",#N/A,TRUE,"Баланс  на  декабрь"}</definedName>
    <definedName name="амеба">{"баланс",#N/A,TRUE,"Баланс  на  декабрь"}</definedName>
    <definedName name="амеба_1">{"баланс",#N/A,TRUE,"Баланс  на  декабрь"}</definedName>
    <definedName name="АнМ">#REF!</definedName>
    <definedName name="ап">{"баланс",#N/A,TRUE,"Баланс  на  декабрь"}</definedName>
    <definedName name="ап_1">{"баланс",#N/A,TRUE,"Баланс  на  декабрь"}</definedName>
    <definedName name="апр">#NAME?</definedName>
    <definedName name="апр_1">{"баланс",#N/A,TRUE,"Баланс  на  декабрь"}</definedName>
    <definedName name="аррап">{#N/A,#N/A,FALSE,"Aging Summary";#N/A,#N/A,FALSE,"Ratio Analysis";#N/A,#N/A,FALSE,"Test 120 Day Accts";#N/A,#N/A,FALSE,"Tickmarks"}</definedName>
    <definedName name="артнрн">{"баланс",#N/A,TRUE,"Баланс  на  декабрь"}</definedName>
    <definedName name="артнрн_1">{"баланс",#N/A,TRUE,"Баланс  на  декабрь"}</definedName>
    <definedName name="ачы">{"баланс",#N/A,TRUE,"Баланс  на  декабрь"}</definedName>
    <definedName name="ачы_1">{"баланс",#N/A,TRUE,"Баланс  на  декабрь"}</definedName>
    <definedName name="аык">{"баланс",#N/A,TRUE,"Баланс  на  декабрь"}</definedName>
    <definedName name="аык_1">{"баланс",#N/A,TRUE,"Баланс  на  декабрь"}</definedName>
    <definedName name="аяыврыа">{#N/A,#N/A,FALSE,"Лист2"}</definedName>
    <definedName name="б">{#N/A,#N/A,FALSE,"Aging Summary";#N/A,#N/A,FALSE,"Ratio Analysis";#N/A,#N/A,FALSE,"Test 120 Day Accts";#N/A,#N/A,FALSE,"Tickmarks"}</definedName>
    <definedName name="база">#REF!</definedName>
    <definedName name="бдр">{"'РП (2)'!$A$5:$S$150"}</definedName>
    <definedName name="бло">{"баланс",#N/A,TRUE,"Баланс  на  декабрь"}</definedName>
    <definedName name="бло_1">{"баланс",#N/A,TRUE,"Баланс  на  декабрь"}</definedName>
    <definedName name="БН">#N/A</definedName>
    <definedName name="бюджет">{"'РП (2)'!$A$5:$S$150"}</definedName>
    <definedName name="В">{"баланс",#N/A,TRUE,"Баланс  на  декабрь"}</definedName>
    <definedName name="В_1">{"баланс",#N/A,TRUE,"Баланс  на  декабрь"}</definedName>
    <definedName name="валюта">#N/A</definedName>
    <definedName name="вап">{"баланс",#N/A,TRUE,"Баланс  на  декабрь"}</definedName>
    <definedName name="вап_1">{"баланс",#N/A,TRUE,"Баланс  на  декабрь"}</definedName>
    <definedName name="ваф">{"'РП (2)'!$A$5:$S$150"}</definedName>
    <definedName name="вв">#REF!</definedName>
    <definedName name="вва">{"баланс",#N/A,TRUE,"Баланс  на  декабрь"}</definedName>
    <definedName name="вва_1">{"баланс",#N/A,TRUE,"Баланс  на  декабрь"}</definedName>
    <definedName name="ввв">{#N/A,#N/A,FALSE,"Лист2"}</definedName>
    <definedName name="вввввввв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идЗатрат">'[25]справочник'!$A$2:$A$17</definedName>
    <definedName name="ВК">'[26]МАТЕР.433,452'!$O$1:$O$65536</definedName>
    <definedName name="вла">{#N/A,#N/A,FALSE,"Aging Summary";#N/A,#N/A,FALSE,"Ratio Analysis";#N/A,#N/A,FALSE,"Test 120 Day Accts";#N/A,#N/A,FALSE,"Tickmarks"}</definedName>
    <definedName name="впа">{"баланс",#N/A,TRUE,"Баланс  на  декабрь"}</definedName>
    <definedName name="впа_1">{"баланс",#N/A,TRUE,"Баланс  на  декабрь"}</definedName>
    <definedName name="врвр">{"баланс",#N/A,TRUE,"Баланс  на  декабрь"}</definedName>
    <definedName name="врвр_1">{"баланс",#N/A,TRUE,"Баланс  на  декабрь"}</definedName>
    <definedName name="вс">{#N/A,#N/A,FALSE,"Aging Summary";#N/A,#N/A,FALSE,"Ratio Analysis";#N/A,#N/A,FALSE,"Test 120 Day Accts";#N/A,#N/A,FALSE,"Tickmarks"}</definedName>
    <definedName name="всего">#REF!</definedName>
    <definedName name="Вып_н_2003">#REF!</definedName>
    <definedName name="вып_н_2004">#REF!</definedName>
    <definedName name="Вып_ОФ_с_пц">'[20]рабочий'!$Y$202:$AP$224</definedName>
    <definedName name="Вып_оф_с_цпг">#REF!</definedName>
    <definedName name="Вып_с_новых_ОФ">'[20]рабочий'!$Y$277:$AP$299</definedName>
    <definedName name="г">{"баланс",#N/A,TRUE,"Баланс  на  декабрь"}</definedName>
    <definedName name="г_1">{"баланс",#N/A,TRUE,"Баланс  на  декабрь"}</definedName>
    <definedName name="гн">{"glcbs",#N/A,FALSE,"GLCBS";"glccsbs",#N/A,FALSE,"GLCCSBS";"glcis",#N/A,FALSE,"GLCIS";"glccsis",#N/A,FALSE,"GLCCSIS";"glcrat1",#N/A,FALSE,"GLC-ratios1"}</definedName>
    <definedName name="гн_1">{"баланс",#N/A,TRUE,"Баланс  на  декабрь"}</definedName>
    <definedName name="ГодыКредита">'[27]Кредит (все)'!$D$5</definedName>
    <definedName name="господь">{"баланс",#N/A,TRUE,"Баланс  на  декабрь"}</definedName>
    <definedName name="господь_1">{"баланс",#N/A,TRUE,"Баланс  на  декабрь"}</definedName>
    <definedName name="График">"Диагр. 4"</definedName>
    <definedName name="д">#REF!</definedName>
    <definedName name="ДанныеКредита">-FV(ПроцентнаяСтавка/12,НомерПлатежа-1,-МесячныйПлатеж,СуммаКредита)</definedName>
    <definedName name="ДатаВзятияКредита">'[27]Кредит (все)'!$D$6</definedName>
    <definedName name="ДатаПлатежа">DATE(YEAR(ДатаВзятияКредита),MONTH(ДатаВзятияКредита)+НомерПлатежа,DAY(ДатаВзятияКредита))</definedName>
    <definedName name="два">{"баланс",#N/A,TRUE,"Баланс  на  декабрь"}</definedName>
    <definedName name="два_1">{"баланс",#N/A,TRUE,"Баланс  на  декабрь"}</definedName>
    <definedName name="дд">#REF!</definedName>
    <definedName name="ддд">'[22]МАТЕР.433,452'!$O$1:$O$65536</definedName>
    <definedName name="дек">#REF!</definedName>
    <definedName name="декабрь">#REF!</definedName>
    <definedName name="дел14">#REF!</definedName>
    <definedName name="дел16">#REF!</definedName>
    <definedName name="дел17">#REF!</definedName>
    <definedName name="дел18">#REF!</definedName>
    <definedName name="дел19">#REF!</definedName>
    <definedName name="дел20">#REF!</definedName>
    <definedName name="дел22">#REF!</definedName>
    <definedName name="дел23">#REF!</definedName>
    <definedName name="дел29">#REF!</definedName>
    <definedName name="дел30">#REF!</definedName>
    <definedName name="дел35">#REF!</definedName>
    <definedName name="дел56">#REF!</definedName>
    <definedName name="день">{"баланс",#N/A,TRUE,"Баланс  на  декабрь"}</definedName>
    <definedName name="день_1">{"баланс",#N/A,TRUE,"Баланс  на  декабрь"}</definedName>
    <definedName name="Дефл_ц_пред_год">'[20]Текущие цены'!$AT$36:$BK$58</definedName>
    <definedName name="Дефлятор_годовой">'[20]Текущие цены'!$Y$4:$AP$27</definedName>
    <definedName name="Дефлятор_цепной">'[20]Текущие цены'!$Y$36:$AP$58</definedName>
    <definedName name="джл">{"assets",#N/A,FALSE,"historicBS";"liab",#N/A,FALSE,"historicBS";"is",#N/A,FALSE,"historicIS";"ratios",#N/A,FALSE,"ratios"}</definedName>
    <definedName name="джлждод">{#N/A,#N/A,FALSE,"Лист2"}</definedName>
    <definedName name="ДЗ_1">{#N/A,#N/A,FALSE,"Aging Summary";#N/A,#N/A,FALSE,"Ratio Analysis";#N/A,#N/A,FALSE,"Test 120 Day Accts";#N/A,#N/A,FALSE,"Tickmarks"}</definedName>
    <definedName name="ДЗОК_АЭМ">#N/A</definedName>
    <definedName name="ДЗЩЛЗХ">{#N/A,#N/A,FALSE,"Aging Summary";#N/A,#N/A,FALSE,"Ratio Analysis";#N/A,#N/A,FALSE,"Test 120 Day Accts";#N/A,#N/A,FALSE,"Tickmarks"}</definedName>
    <definedName name="Договор">#N/A</definedName>
    <definedName name="дозо">{#N/A,#N/A,FALSE,"Aging Summary";#N/A,#N/A,FALSE,"Ratio Analysis";#N/A,#N/A,FALSE,"Test 120 Day Accts";#N/A,#N/A,FALSE,"Tickmarks"}</definedName>
    <definedName name="долг">'[22]МАТЕР.433,452'!$O$1:$O$65536</definedName>
    <definedName name="дпладоп">{"баланс",#N/A,TRUE,"Баланс  на  декабрь"}</definedName>
    <definedName name="дпладоп_1">{"баланс",#N/A,TRUE,"Баланс  на  декабрь"}</definedName>
    <definedName name="ДС">#REF!</definedName>
    <definedName name="дт">#REF!</definedName>
    <definedName name="е">{"баланс",#N/A,TRUE,"Баланс  на  декабрь"}</definedName>
    <definedName name="ё">{"баланс",#N/A,TRUE,"Баланс  на  декабрь"}</definedName>
    <definedName name="е_1">{"баланс",#N/A,TRUE,"Баланс  на  декабрь"}</definedName>
    <definedName name="ё_1">{"баланс",#N/A,TRUE,"Баланс  на  декабрь"}</definedName>
    <definedName name="е4е">{"glc1",#N/A,FALSE,"GLC";"glc2",#N/A,FALSE,"GLC";"glc3",#N/A,FALSE,"GLC";"glc4",#N/A,FALSE,"GLC";"glc5",#N/A,FALSE,"GLC"}</definedName>
    <definedName name="ек">{"баланс",#N/A,TRUE,"Баланс  на  декабрь"}</definedName>
    <definedName name="ек_1">{"баланс",#N/A,TRUE,"Баланс  на  декабрь"}</definedName>
    <definedName name="екр5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пав">{"баланс",#N/A,TRUE,"Баланс  на  декабрь"}</definedName>
    <definedName name="епав_1">{"баланс",#N/A,TRUE,"Баланс  на  декабрь"}</definedName>
    <definedName name="ЕснПроизводство2007">'[23]УПРАВЛЕНИЕ11'!$J$218</definedName>
    <definedName name="ЕснПроизводство2008">'[23]УПРАВЛЕНИЕ11'!$K$218</definedName>
    <definedName name="ЕснПроизводство2009">'[23]УПРАВЛЕНИЕ11'!$L$218</definedName>
    <definedName name="ЕснСоцСфера2007">'[23]УПРАВЛЕНИЕ11'!$J$220</definedName>
    <definedName name="ЕснСоцСфера2008">'[23]УПРАВЛЕНИЕ11'!$K$220</definedName>
    <definedName name="ЕснСоцСфера2009">'[23]УПРАВЛЕНИЕ11'!$L$220</definedName>
    <definedName name="ж">{"баланс",#N/A,TRUE,"Баланс  на  декабрь"}</definedName>
    <definedName name="ж_1">{"баланс",#N/A,TRUE,"Баланс  на  декабрь"}</definedName>
    <definedName name="жль">{"'РП (2)'!$A$5:$S$150"}</definedName>
    <definedName name="з">{"баланс",#N/A,TRUE,"Баланс  на  декабрь"}</definedName>
    <definedName name="з_1">{"баланс",#N/A,TRUE,"Баланс  на  декабрь"}</definedName>
    <definedName name="ЗаголовокСтолбца1">#REF!</definedName>
    <definedName name="зз">#REF!</definedName>
    <definedName name="ззз">#NAME?</definedName>
    <definedName name="й">{#N/A,#N/A,FALSE,"FA_1";#N/A,#N/A,FALSE,"Dep'n SE";#N/A,#N/A,FALSE,"Dep'n FC"}</definedName>
    <definedName name="й_1">{"баланс",#N/A,TRUE,"Баланс  на  декабрь"}</definedName>
    <definedName name="иии">#REF!</definedName>
    <definedName name="ит">#REF!</definedName>
    <definedName name="итог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йуц">#REF!</definedName>
    <definedName name="йф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х">{"баланс",#N/A,TRUE,"Баланс  на  декабрь"}</definedName>
    <definedName name="йх_1">{"баланс",#N/A,TRUE,"Баланс  на  декабрь"}</definedName>
    <definedName name="йцув">#REF!</definedName>
    <definedName name="йцуу">#REF!</definedName>
    <definedName name="К">'[28]МАТЕР.433,452'!$O$1:$O$65536</definedName>
    <definedName name="кау">{"assets",#N/A,FALSE,"historicBS";"liab",#N/A,FALSE,"historicBS";"is",#N/A,FALSE,"historicIS";"ratios",#N/A,FALSE,"ratios"}</definedName>
    <definedName name="квапргошлдж">{"баланс",#N/A,TRUE,"Баланс  на  декабрь"}</definedName>
    <definedName name="квапргошлдж_1">{"баланс",#N/A,TRUE,"Баланс  на  декабрь"}</definedName>
    <definedName name="квартал">{"'РП (2)'!$A$5:$S$150"}</definedName>
    <definedName name="КЗ">#REF!</definedName>
    <definedName name="кк">#REF!</definedName>
    <definedName name="КоличествоПлатежей">'[27]Кредит (все)'!$H$4</definedName>
    <definedName name="КонечныйБаланс">-FV(ПроцентнаяСтавка/12,НомерПлатежа,-МесячныйПлатеж,СуммаКредита)</definedName>
    <definedName name="конф">{"'РП (2)'!$A$5:$S$150"}</definedName>
    <definedName name="копия">{#N/A,#N/A,FALSE,"Лист2"}</definedName>
    <definedName name="КРАСНОЯРСК">{"'РП (2)'!$A$5:$S$150"}</definedName>
    <definedName name="КредитВыплачивается">IF(СуммаКредита*ПроцентнаяСтавка*ГодыКредита*ДатаВзятияКредита&gt;0,1,0)</definedName>
    <definedName name="КредитНеВыплачивается">IF(НомерПлатежа&lt;=КоличествоПлатежей,1,0)</definedName>
    <definedName name="курнана">{"assets",#N/A,FALSE,"historicBS";"liab",#N/A,FALSE,"historicBS";"is",#N/A,FALSE,"historicIS";"ratios",#N/A,FALSE,"ratios"}</definedName>
    <definedName name="курсДолл">#REF!</definedName>
    <definedName name="курсЕвро">#REF!</definedName>
    <definedName name="лист">#REF!</definedName>
    <definedName name="лист2">#REF!</definedName>
    <definedName name="ллл">#REF!</definedName>
    <definedName name="ло">{"glc1",#N/A,FALSE,"GLC";"glc2",#N/A,FALSE,"GLC";"glc3",#N/A,FALSE,"GLC";"glc4",#N/A,FALSE,"GLC";"glc5",#N/A,FALSE,"GLC"}</definedName>
    <definedName name="лог">{"баланс",#N/A,TRUE,"Баланс  на  декабрь"}</definedName>
    <definedName name="лог_1">{"баланс",#N/A,TRUE,"Баланс  на  декабрь"}</definedName>
    <definedName name="лорлор">#REF!</definedName>
    <definedName name="лщн">{"баланс",#N/A,TRUE,"Баланс  на  декабрь"}</definedName>
    <definedName name="лщн_1">{"баланс",#N/A,TRUE,"Баланс  на  декабрь"}</definedName>
    <definedName name="льо">{"баланс",#N/A,TRUE,"Баланс  на  декабрь"}</definedName>
    <definedName name="льо_1">{"баланс",#N/A,TRUE,"Баланс  на  декабрь"}</definedName>
    <definedName name="лямт">{"баланс",#N/A,TRUE,"Баланс  на  декабрь"}</definedName>
    <definedName name="лямт_1">{"баланс",#N/A,TRUE,"Баланс  на  декабрь"}</definedName>
    <definedName name="м">{"баланс",#N/A,TRUE,"Баланс  на  декабрь"}</definedName>
    <definedName name="м_1">{"баланс",#N/A,TRUE,"Баланс  на  декабрь"}</definedName>
    <definedName name="М1">#REF!</definedName>
    <definedName name="май">'[29]K6210'!$A$4:$H$91</definedName>
    <definedName name="мапор">{"'Sheet1'!$A$1:$G$85"}</definedName>
    <definedName name="Масло">{#N/A,#N/A,FALSE,"Лист2"}</definedName>
    <definedName name="Масло2">{#N/A,#N/A,FALSE,"Лист2"}</definedName>
    <definedName name="Материалы">{#N/A,#N/A,FALSE,"Лист2"}</definedName>
    <definedName name="мес">{"баланс",#N/A,TRUE,"Баланс  на  декабрь"}</definedName>
    <definedName name="мес_1">{"баланс",#N/A,TRUE,"Баланс  на  декабрь"}</definedName>
    <definedName name="месяц">{"баланс",#N/A,TRUE,"Баланс  на  декабрь"}</definedName>
    <definedName name="месяц_1">{"баланс",#N/A,TRUE,"Баланс  на  декабрь"}</definedName>
    <definedName name="МесячныйПлатеж">-PMT(ПроцентнаяСтавка/12,КоличествоПлатежей,СуммаКредита)</definedName>
    <definedName name="ми">{"баланс",#N/A,TRUE,"Баланс  на  декабрь"}</definedName>
    <definedName name="ми_1">{"баланс",#N/A,TRUE,"Баланс  на  декабрь"}</definedName>
    <definedName name="мимм">#NAME?</definedName>
    <definedName name="Модель2">#REF!</definedName>
    <definedName name="Мониторинг1">#REF!</definedName>
    <definedName name="мча">#REF!</definedName>
    <definedName name="Н">'[28]МАТЕР.433,452'!$O$1:$O$65536</definedName>
    <definedName name="н_1">{"баланс",#N/A,TRUE,"Баланс  на  декабрь"}</definedName>
    <definedName name="нак">{"'Sheet1'!$A$1:$G$85"}</definedName>
    <definedName name="нас.вр">#REF!</definedName>
    <definedName name="нг">{"assets",#N/A,FALSE,"historicBS";"liab",#N/A,FALSE,"historicBS";"is",#N/A,FALSE,"historicIS";"ratios",#N/A,FALSE,"ratios"}</definedName>
    <definedName name="нго">{"баланс",#N/A,TRUE,"Баланс  на  декабрь"}</definedName>
    <definedName name="нго_1">{"баланс",#N/A,TRUE,"Баланс  на  декабрь"}</definedName>
    <definedName name="НДС">#N/A</definedName>
    <definedName name="нк">{"баланс",#N/A,TRUE,"Баланс  на  декабрь"}</definedName>
    <definedName name="нк_1">{"баланс",#N/A,TRUE,"Баланс  на  декабрь"}</definedName>
    <definedName name="нн">#REF!</definedName>
    <definedName name="нов">'[30]МАТЕР.433,452'!$O$1:$O$65536</definedName>
    <definedName name="новые_ОФ_2003">'[20]рабочий'!$F$305:$W$327</definedName>
    <definedName name="новые_ОФ_2004">'[20]рабочий'!$F$335:$W$357</definedName>
    <definedName name="новые_ОФ_а_всего">'[20]рабочий'!$F$767:$V$789</definedName>
    <definedName name="новые_ОФ_всего">'[20]рабочий'!$F$1331:$V$1353</definedName>
    <definedName name="новые_ОФ_п_всего">'[20]рабочий'!$F$1293:$V$1315</definedName>
    <definedName name="Номенк_группа_ТМЦ">#N/A</definedName>
    <definedName name="Номенкл_2145">'[31]Справочник'!$E$2:$E$622</definedName>
    <definedName name="НомерПлатежа">ROW()-СтрокаЗаголовков</definedName>
    <definedName name="нуцапрго">{"баланс",#N/A,TRUE,"Баланс  на  декабрь"}</definedName>
    <definedName name="нуцапрго_1">{"баланс",#N/A,TRUE,"Баланс  на  декабрь"}</definedName>
    <definedName name="ОбластьПечати_УСТ">OFFSET(#REF!,,,ПоследняяСтрока,ПоследнийСтолбец)</definedName>
    <definedName name="обороты62">'[32]Обороты 62'!$A$6:$P$73</definedName>
    <definedName name="ОбщаяСтоимостьКредита">'[27]Кредит (все)'!$H$6</definedName>
    <definedName name="Объект">'[33]Справочник'!$D$2:$D$164</definedName>
    <definedName name="огнгн">{"баланс",#N/A,TRUE,"Баланс  на  декабрь"}</definedName>
    <definedName name="огнгн_1">{"баланс",#N/A,TRUE,"Баланс  на  декабрь"}</definedName>
    <definedName name="окраска_05">'[20]окраска'!$C$7:$Z$30</definedName>
    <definedName name="окраска_06">'[20]окраска'!$C$35:$Z$58</definedName>
    <definedName name="окраска_07">'[20]окраска'!$C$63:$Z$86</definedName>
    <definedName name="окраска_08">'[20]окраска'!$C$91:$Z$114</definedName>
    <definedName name="окраска_09">'[20]окраска'!$C$119:$Z$142</definedName>
    <definedName name="окраска_10">'[20]окраска'!$C$147:$Z$170</definedName>
    <definedName name="окраска_11">'[20]окраска'!$C$175:$Z$198</definedName>
    <definedName name="окраска_12">'[20]окраска'!$C$203:$Z$226</definedName>
    <definedName name="окраска_13">'[20]окраска'!$C$231:$Z$254</definedName>
    <definedName name="окраска_14">'[20]окраска'!$C$259:$Z$282</definedName>
    <definedName name="окраска_15">'[20]окраска'!$C$287:$Z$310</definedName>
    <definedName name="олд">{"баланс",#N/A,TRUE,"Баланс  на  декабрь"}</definedName>
    <definedName name="олд_1">{"баланс",#N/A,TRUE,"Баланс  на  декабрь"}</definedName>
    <definedName name="оо">'[34]MAIN'!$A$166:$IV$166</definedName>
    <definedName name="ооо">#REF!</definedName>
    <definedName name="опро">{"баланс",#N/A,TRUE,"Баланс  на  декабрь"}</definedName>
    <definedName name="опро_1">{"баланс",#N/A,TRUE,"Баланс  на  декабрь"}</definedName>
    <definedName name="ор">{"баланс",#N/A,TRUE,"Баланс  на  декабрь"}</definedName>
    <definedName name="ор_1">{"баланс",#N/A,TRUE,"Баланс  на  декабрь"}</definedName>
    <definedName name="орн">{"баланс",#N/A,TRUE,"Баланс  на  декабрь"}</definedName>
    <definedName name="орн_1">{"баланс",#N/A,TRUE,"Баланс  на  декабрь"}</definedName>
    <definedName name="Осн_средства2">#REF!</definedName>
    <definedName name="Основной_долг">-PPMT(ПроцентнаяСтавка/12,НомерПлатежа,КоличествоПлатежей,СуммаКредита)</definedName>
    <definedName name="отклонения">#N/A</definedName>
    <definedName name="Отчет">'[30]МАТЕР.433,452'!$O$1:$O$65536</definedName>
    <definedName name="ОФ_а_с_пц">'[20]рабочий'!$CI$121:$CY$143</definedName>
    <definedName name="оф_н_а_2003_пц">#REF!</definedName>
    <definedName name="оф_н_а_2004">#REF!</definedName>
    <definedName name="пар">{#N/A,#N/A,FALSE,"Лист2"}</definedName>
    <definedName name="паро">{"баланс",#N/A,TRUE,"Баланс  на  декабрь"}</definedName>
    <definedName name="паро_1">{"баланс",#N/A,TRUE,"Баланс  на  декабрь"}</definedName>
    <definedName name="ПВ">'[22]титул.лист '!$O$1:$O$65536</definedName>
    <definedName name="пв_1">{"баланс",#N/A,TRUE,"Баланс  на  декабрь"}</definedName>
    <definedName name="пй">{#N/A,#N/A,FALSE,"Aging Summary";#N/A,#N/A,FALSE,"Ratio Analysis";#N/A,#N/A,FALSE,"Test 120 Day Accts";#N/A,#N/A,FALSE,"Tickmarks"}</definedName>
    <definedName name="пку">{"баланс",#N/A,TRUE,"Баланс  на  декабрь"}</definedName>
    <definedName name="пку_1">{"баланс",#N/A,TRUE,"Баланс  на  декабрь"}</definedName>
    <definedName name="план">{#N/A,#N/A,FALSE,"пробный"}</definedName>
    <definedName name="ПОКАЗАТЕЛИ_ДОЛГОСР.ПРОГНОЗА">#REF!</definedName>
    <definedName name="Покупатели">#N/A</definedName>
    <definedName name="полугодие">{"баланс",#N/A,TRUE,"Баланс  на  декабрь"}</definedName>
    <definedName name="полугодие_1">{"баланс",#N/A,TRUE,"Баланс  на  декабрь"}</definedName>
    <definedName name="помес.расшифр.">'[22]МАТЕР.433,452'!$O$1:$O$65536</definedName>
    <definedName name="пора">{#N/A,#N/A,FALSE,"Лист2"}</definedName>
    <definedName name="поро">{#N/A,#N/A,FALSE,"Лист2"}</definedName>
    <definedName name="ПоследнийСтолбец">COUNTA('[27]Кредит (все)'!$8:$8)</definedName>
    <definedName name="ПоследняяСтрока">MATCH(9.99e+307,'[27]Кредит (все)'!$B:$B)</definedName>
    <definedName name="Построение_жука">#NAME?</definedName>
    <definedName name="ПОТР._РЫНОКДП">#REF!</definedName>
    <definedName name="Потреб_вып_всего">#REF!</definedName>
    <definedName name="Потреб_вып_оф_н_цпг">#REF!</definedName>
    <definedName name="пп">#REF!</definedName>
    <definedName name="ппп">#REF!</definedName>
    <definedName name="пппп">#REF!</definedName>
    <definedName name="пппппп">{#N/A,#N/A,FALSE,"Лист2"}</definedName>
    <definedName name="пр">{"баланс",#N/A,TRUE,"Баланс  на  декабрь"}</definedName>
    <definedName name="пр_1">{"баланс",#N/A,TRUE,"Баланс  на  декабрь"}</definedName>
    <definedName name="пре">{"баланс",#N/A,TRUE,"Баланс  на  декабрь"}</definedName>
    <definedName name="пре_1">{"баланс",#N/A,TRUE,"Баланс  на  декабрь"}</definedName>
    <definedName name="прл">{"баланс",#N/A,TRUE,"Баланс  на  декабрь"}</definedName>
    <definedName name="прл_1">{"баланс",#N/A,TRUE,"Баланс  на  декабрь"}</definedName>
    <definedName name="про">{"баланс",#N/A,TRUE,"Баланс  на  декабрь"}</definedName>
    <definedName name="про_1">{"баланс",#N/A,TRUE,"Баланс  на  декабрь"}</definedName>
    <definedName name="Прогноз_Вып_пц">'[20]рабочий'!$Y$240:$AP$262</definedName>
    <definedName name="Прогноз_вып_цпг">#REF!</definedName>
    <definedName name="Прогноз97">#REF!</definedName>
    <definedName name="Продукция">OFFSET('[10]Справочник-СУМИ'!$F$2,MATCH('[10]Справочник-СУМИ'!$J$2,'[10]Справочник-СУМИ'!$F$2:$F$594,0)-1,1,COUNTIF('[10]Справочник-СУМИ'!$F$2:$F$594,'[10]Справочник-СУМИ'!$J$2),1)</definedName>
    <definedName name="пролд">{"баланс",#N/A,TRUE,"Баланс  на  декабрь"}</definedName>
    <definedName name="пролд_1">{"баланс",#N/A,TRUE,"Баланс  на  декабрь"}</definedName>
    <definedName name="прори">{"баланс",#N/A,TRUE,"Баланс  на  декабрь"}</definedName>
    <definedName name="прори_1">{"баланс",#N/A,TRUE,"Баланс  на  декабрь"}</definedName>
    <definedName name="ПроцентнаяСтавка">'[27]Кредит (все)'!$D$4</definedName>
    <definedName name="прпорп">'[29]K6210'!$A$4:$H$91</definedName>
    <definedName name="р">#REF!</definedName>
    <definedName name="р_1">{"баланс",#N/A,TRUE,"Баланс  на  декабрь"}</definedName>
    <definedName name="реа">{"баланс",#N/A,TRUE,"Баланс  на  декабрь"}</definedName>
    <definedName name="реа_1">{"баланс",#N/A,TRUE,"Баланс  на  декабрь"}</definedName>
    <definedName name="реен">{"баланс",#N/A,TRUE,"Баланс  на  декабрь"}</definedName>
    <definedName name="реен_1">{"баланс",#N/A,TRUE,"Баланс  на  декабрь"}</definedName>
    <definedName name="рол">{"баланс",#N/A,TRUE,"Баланс  на  декабрь"}</definedName>
    <definedName name="рол_1">{"баланс",#N/A,TRUE,"Баланс  на  декабрь"}</definedName>
    <definedName name="ролд">{"баланс",#N/A,TRUE,"Баланс  на  декабрь"}</definedName>
    <definedName name="ролд_1">{"баланс",#N/A,TRUE,"Баланс  на  декабрь"}</definedName>
    <definedName name="рплп">{"баланс",#N/A,TRUE,"Баланс  на  декабрь"}</definedName>
    <definedName name="рплп_1">{"баланс",#N/A,TRUE,"Баланс  на  декабрь"}</definedName>
    <definedName name="ррр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>#REF!</definedName>
    <definedName name="сентябрь">#REF!</definedName>
    <definedName name="Серега">{#N/A,#N/A,FALSE,"Лист2"}</definedName>
    <definedName name="сп">{#N/A,#N/A,FALSE,"Aging Summary";#N/A,#N/A,FALSE,"Ratio Analysis";#N/A,#N/A,FALSE,"Test 120 Day Accts";#N/A,#N/A,FALSE,"Tickmarks"}</definedName>
    <definedName name="Станция_объект">#N/A</definedName>
    <definedName name="Статус_дог">#N/A</definedName>
    <definedName name="Страна">#N/A</definedName>
    <definedName name="стратегия">{#N/A,#N/A,FALSE,"Лист2"}</definedName>
    <definedName name="СтрокаЗаголовков">ROW('[27]Кредит (все)'!$8:$8)</definedName>
    <definedName name="Сумма_Процентов">'[27]Кредит (все)'!$H$5</definedName>
    <definedName name="СуммаКредита">'[27]Кредит (все)'!$D$3</definedName>
    <definedName name="СуммаПроцентов">-IPMT(ПроцентнаяСтавка/12,НомерПлатежа,КоличествоПлатежей,СуммаКредита)</definedName>
    <definedName name="т">#REF!</definedName>
    <definedName name="т_1">{"баланс",#N/A,TRUE,"Баланс  на  декабрь"}</definedName>
    <definedName name="таня">#REF!</definedName>
    <definedName name="тварь">{"баланс",#N/A,TRUE,"Баланс  на  декабрь"}</definedName>
    <definedName name="тварь_1">{"баланс",#N/A,TRUE,"Баланс  на  декабрь"}</definedName>
    <definedName name="тдПоказателиЭффективности">'[9]БДДС'!$H$85</definedName>
    <definedName name="ти">#REF!</definedName>
    <definedName name="ТО5В">#REF!</definedName>
    <definedName name="тп">#REF!</definedName>
    <definedName name="Троллейбус">{#N/A,#N/A,FALSE,"Лист2"}</definedName>
    <definedName name="тряпка">{"баланс",#N/A,TRUE,"Баланс  на  декабрь"}</definedName>
    <definedName name="тряпка_1">{"баланс",#N/A,TRUE,"Баланс  на  декабрь"}</definedName>
    <definedName name="ттт">#REF!</definedName>
    <definedName name="ть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ьтьт">{"баланс",#N/A,TRUE,"Баланс  на  декабрь"}</definedName>
    <definedName name="тьтьт_1">{"баланс",#N/A,TRUE,"Баланс  на  декабрь"}</definedName>
    <definedName name="ТЭ">{"баланс",#N/A,TRUE,"Баланс  на  декабрь"}</definedName>
    <definedName name="ТЭ_1">{"баланс",#N/A,TRUE,"Баланс  на  декабрь"}</definedName>
    <definedName name="ТЭО">{"баланс",#N/A,TRUE,"Баланс  на  декабрь"}</definedName>
    <definedName name="ТЭО_1">{"баланс",#N/A,TRUE,"Баланс  на  декабрь"}</definedName>
    <definedName name="тю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>{"баланс",#N/A,TRUE,"Баланс  на  декабрь"}</definedName>
    <definedName name="у_1">{"баланс",#N/A,TRUE,"Баланс  на  декабрь"}</definedName>
    <definedName name="увчм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ек">{"баланс",#N/A,TRUE,"Баланс  на  декабрь"}</definedName>
    <definedName name="уек_1">{"баланс",#N/A,TRUE,"Баланс  на  декабрь"}</definedName>
    <definedName name="уеку">{"баланс",#N/A,TRUE,"Баланс  на  декабрь"}</definedName>
    <definedName name="уеку_1">{"баланс",#N/A,TRUE,"Баланс  на  декабрь"}</definedName>
    <definedName name="уенрт">{"'РП (2)'!$A$5:$S$150"}</definedName>
    <definedName name="уеуке4е">'[7]GLC_ratios_Jun'!$D$15</definedName>
    <definedName name="ук">{#N/A,#N/A,FALSE,"Aging Summary";#N/A,#N/A,FALSE,"Ratio Analysis";#N/A,#N/A,FALSE,"Test 120 Day Accts";#N/A,#N/A,FALSE,"Tickmarks"}</definedName>
    <definedName name="уу">'[22]МАТЕР.433,452'!$O$1:$O$65536</definedName>
    <definedName name="ууу">'[22]МАТЕР.433,452'!$O$1:$O$65536</definedName>
    <definedName name="уцукц">#REF!</definedName>
    <definedName name="ф">{#N/A,#N/A,FALSE,"Aging Summary";#N/A,#N/A,FALSE,"Ratio Analysis";#N/A,#N/A,FALSE,"Test 120 Day Accts";#N/A,#N/A,FALSE,"Tickmarks"}</definedName>
    <definedName name="Ф_1">{"баланс",#N/A,TRUE,"Баланс  на  декабрь"}</definedName>
    <definedName name="Факт">{#N/A,#N/A,FALSE,"Лист2"}</definedName>
    <definedName name="фвп">{#N/A,#N/A,FALSE,"Aging Summary";#N/A,#N/A,FALSE,"Ratio Analysis";#N/A,#N/A,FALSE,"Test 120 Day Accts";#N/A,#N/A,FALSE,"Tickmarks"}</definedName>
    <definedName name="фо_а_н_пц">'[20]рабочий'!$AR$240:$BI$263</definedName>
    <definedName name="фо_а_с_пц">'[20]рабочий'!$AS$202:$BI$224</definedName>
    <definedName name="фо_н_03">'[20]рабочий'!$X$305:$X$327</definedName>
    <definedName name="фо_н_04">'[20]рабочий'!$X$335:$X$357</definedName>
    <definedName name="фуууууу">{"баланс",#N/A,TRUE,"Баланс  на  декабрь"}</definedName>
    <definedName name="фуууууу_1">{"баланс",#N/A,TRUE,"Баланс  на  декабрь"}</definedName>
    <definedName name="фф">#REF!</definedName>
    <definedName name="ффф">#REF!</definedName>
    <definedName name="фц">{"'РП (2)'!$A$5:$S$150"}</definedName>
    <definedName name="ФЫВ">{#N/A,#N/A,FALSE,"пробный"}</definedName>
    <definedName name="х">{"баланс",#N/A,TRUE,"Баланс  на  декабрь"}</definedName>
    <definedName name="х_1">{"баланс",#N/A,TRUE,"Баланс  на  декабрь"}</definedName>
    <definedName name="хх">#REF!</definedName>
    <definedName name="ц">{"баланс",#N/A,TRUE,"Баланс  на  декабрь"}</definedName>
    <definedName name="ц_1">{"баланс",#N/A,TRUE,"Баланс  на  декабрь"}</definedName>
    <definedName name="цу">{"баланс",#N/A,TRUE,"Баланс  на  декабрь"}</definedName>
    <definedName name="цу_1">{"баланс",#N/A,TRUE,"Баланс  на  декабрь"}</definedName>
    <definedName name="цц">#REF!</definedName>
    <definedName name="ццу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_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ч">{"баланс",#N/A,TRUE,"Баланс  на  декабрь"}</definedName>
    <definedName name="ч_1">{"баланс",#N/A,TRUE,"Баланс  на  декабрь"}</definedName>
    <definedName name="чвк">{"баланс",#N/A,TRUE,"Баланс  на  декабрь"}</definedName>
    <definedName name="чвк_1">{"баланс",#N/A,TRUE,"Баланс  на  декабрь"}</definedName>
    <definedName name="ЧЧ">{"glcbs",#N/A,FALSE,"GLCBS";"glccsbs",#N/A,FALSE,"GLCCSBS";"glcis",#N/A,FALSE,"GLCIS";"glccsis",#N/A,FALSE,"GLCCSIS";"glcrat1",#N/A,FALSE,"GLC-ratios1"}</definedName>
    <definedName name="шш">#REF!</definedName>
    <definedName name="щ">{"баланс",#N/A,TRUE,"Баланс  на  декабрь"}</definedName>
    <definedName name="щ_1">{"баланс",#N/A,TRUE,"Баланс  на  декабрь"}</definedName>
    <definedName name="щщ">#REF!</definedName>
    <definedName name="щщщ">{#N/A,#N/A,FALSE,"Лист2"}</definedName>
    <definedName name="ъ">{"баланс",#N/A,TRUE,"Баланс  на  декабрь"}</definedName>
    <definedName name="ъ_1">{"баланс",#N/A,TRUE,"Баланс  на  декабрь"}</definedName>
    <definedName name="ъх">{"баланс",#N/A,TRUE,"Баланс  на  декабрь"}</definedName>
    <definedName name="ъх_1">{"баланс",#N/A,TRUE,"Баланс  на  декабрь"}</definedName>
    <definedName name="Ы">{"баланс",#N/A,TRUE,"Баланс  на  декабрь"}</definedName>
    <definedName name="Ы_1">{"баланс",#N/A,TRUE,"Баланс  на  декабрь"}</definedName>
    <definedName name="ыва">{"баланс",#N/A,TRUE,"Баланс  на  декабрь"}</definedName>
    <definedName name="ыва_1">{"баланс",#N/A,TRUE,"Баланс  на  декабрь"}</definedName>
    <definedName name="ывап">{"баланс",#N/A,TRUE,"Баланс  на  декабрь"}</definedName>
    <definedName name="ывап_1">{"баланс",#N/A,TRUE,"Баланс  на  декабрь"}</definedName>
    <definedName name="Ыгь">{#N/A,#N/A,FALSE,"Aging Summary";#N/A,#N/A,FALSE,"Ratio Analysis";#N/A,#N/A,FALSE,"Test 120 Day Accts";#N/A,#N/A,FALSE,"Tickmarks"}</definedName>
    <definedName name="ыекц">{"баланс",#N/A,TRUE,"Баланс  на  декабрь"}</definedName>
    <definedName name="ыекц_1">{"баланс",#N/A,TRUE,"Баланс  на  декабрь"}</definedName>
    <definedName name="ык">{"баланс",#N/A,TRUE,"Баланс  на  декабрь"}</definedName>
    <definedName name="ык_1">{"баланс",#N/A,TRUE,"Баланс  на  декабрь"}</definedName>
    <definedName name="ыквп">{"баланс",#N/A,TRUE,"Баланс  на  декабрь"}</definedName>
    <definedName name="ыквп_1">{"баланс",#N/A,TRUE,"Баланс  на  декабрь"}</definedName>
    <definedName name="ыпавр">{#N/A,#N/A,FALSE,"Лист2"}</definedName>
    <definedName name="ыцку">{"баланс",#N/A,TRUE,"Баланс  на  декабрь"}</definedName>
    <definedName name="ыцку_1">{"баланс",#N/A,TRUE,"Баланс  на  декабрь"}</definedName>
    <definedName name="ыыы">{"'РП (2)'!$A$5:$S$150"}</definedName>
    <definedName name="ь">{"баланс",#N/A,TRUE,"Баланс  на  декабрь"}</definedName>
    <definedName name="ь_1">{"баланс",#N/A,TRUE,"Баланс  на  декабрь"}</definedName>
    <definedName name="ьр">{"баланс",#N/A,TRUE,"Баланс  на  декабрь"}</definedName>
    <definedName name="ьр_1">{"баланс",#N/A,TRUE,"Баланс  на  декабрь"}</definedName>
    <definedName name="ьтр">{"баланс",#N/A,TRUE,"Баланс  на  декабрь"}</definedName>
    <definedName name="ьтр_1">{"баланс",#N/A,TRUE,"Баланс  на  декабрь"}</definedName>
    <definedName name="ььь">#REF!</definedName>
    <definedName name="э">#REF!</definedName>
    <definedName name="э_1">{"баланс",#N/A,TRUE,"Баланс  на  декабрь"}</definedName>
    <definedName name="энергетика">{"баланс",#N/A,TRUE,"Баланс  на  декабрь"}</definedName>
    <definedName name="энергетика_1">{"баланс",#N/A,TRUE,"Баланс  на  декабрь"}</definedName>
    <definedName name="ю">#REF!</definedName>
    <definedName name="ю_1">{"баланс",#N/A,TRUE,"Баланс  на  декабрь"}</definedName>
    <definedName name="юд">{"баланс",#N/A,TRUE,"Баланс  на  декабрь"}</definedName>
    <definedName name="юд_1">{"баланс",#N/A,TRUE,"Баланс  на  декабрь"}</definedName>
    <definedName name="юююю">#REF!</definedName>
    <definedName name="я">{"'РП (2)'!$A$5:$S$150"}</definedName>
    <definedName name="ява">{"'Sheet1'!$A$1:$G$85"}</definedName>
    <definedName name="яваи">{"'Sheet1'!$A$1:$G$85"}</definedName>
    <definedName name="яф">{#N/A,#N/A,FALSE,"Aging Summary";#N/A,#N/A,FALSE,"Ratio Analysis";#N/A,#N/A,FALSE,"Test 120 Day Accts";#N/A,#N/A,FALSE,"Tickmarks"}</definedName>
    <definedName name="яч">{#N/A,#N/A,FALSE,"Aging Summary";#N/A,#N/A,FALSE,"Ratio Analysis";#N/A,#N/A,FALSE,"Test 120 Day Accts";#N/A,#N/A,FALSE,"Tickmarks"}</definedName>
    <definedName name="_xlnm._FilterDatabase" localSheetId="0" hidden="1">'Запчасти 1'!$A$2:$C$543</definedName>
    <definedName name="_xlnm._FilterDatabase" localSheetId="1" hidden="1">'Запчасти 2'!$A$2:$C$1203</definedName>
  </definedNames>
  <calcPr/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158" authorId="0">
      <text>
        <r>
          <rPr>
            <sz val="9"/>
            <rFont val="Tahoma"/>
          </rPr>
          <t xml:space="preserve">1-ПД4.18.075
</t>
        </r>
      </text>
    </comment>
  </commentList>
</comments>
</file>

<file path=xl/sharedStrings.xml><?xml version="1.0" encoding="utf-8"?>
<sst xmlns="http://schemas.openxmlformats.org/spreadsheetml/2006/main" count="1937" uniqueCount="1937">
  <si>
    <t>№пп</t>
  </si>
  <si>
    <t>Чертёж</t>
  </si>
  <si>
    <t xml:space="preserve">Наименование товара</t>
  </si>
  <si>
    <t>3211.00.360-05</t>
  </si>
  <si>
    <t xml:space="preserve">Аппарат сопловой</t>
  </si>
  <si>
    <t>3207.00.060</t>
  </si>
  <si>
    <t>3211.00.360-02</t>
  </si>
  <si>
    <t>3206.00.060</t>
  </si>
  <si>
    <t xml:space="preserve">Аппарат сопловой </t>
  </si>
  <si>
    <t>Д1842-01</t>
  </si>
  <si>
    <t xml:space="preserve">Блок шестерен</t>
  </si>
  <si>
    <t>Д50.10.017</t>
  </si>
  <si>
    <t>Боек</t>
  </si>
  <si>
    <t>Д50.06.022</t>
  </si>
  <si>
    <t>Болт</t>
  </si>
  <si>
    <t>Д50.16.002-1</t>
  </si>
  <si>
    <t>2301.00.107-01</t>
  </si>
  <si>
    <t>Д50.34.054-2</t>
  </si>
  <si>
    <t xml:space="preserve">Болт поводка</t>
  </si>
  <si>
    <t>Д50.24.005</t>
  </si>
  <si>
    <t xml:space="preserve">Болт шатуна</t>
  </si>
  <si>
    <t xml:space="preserve">1-ПД4.16.101 </t>
  </si>
  <si>
    <t>Вал</t>
  </si>
  <si>
    <t>Д50.11.005-5</t>
  </si>
  <si>
    <t>2Д50М.16.001</t>
  </si>
  <si>
    <t>Д49.123.2СПЧ</t>
  </si>
  <si>
    <t>Д50.27.079-3</t>
  </si>
  <si>
    <t xml:space="preserve">Вал кулачковый</t>
  </si>
  <si>
    <t>2Д50.27.122-50-1</t>
  </si>
  <si>
    <t>Д50.27.111сб</t>
  </si>
  <si>
    <t xml:space="preserve">Вал кулачковый (сборка)</t>
  </si>
  <si>
    <t>2Д50.34.006</t>
  </si>
  <si>
    <t xml:space="preserve">Вал привода </t>
  </si>
  <si>
    <t>1317.06.001-4</t>
  </si>
  <si>
    <t xml:space="preserve">Вал ротора</t>
  </si>
  <si>
    <t>Д50.27.125</t>
  </si>
  <si>
    <t>Валик</t>
  </si>
  <si>
    <t>Д50.34.007</t>
  </si>
  <si>
    <t xml:space="preserve">Валик с конической шестерней</t>
  </si>
  <si>
    <t>5Д49.39спч-2</t>
  </si>
  <si>
    <t xml:space="preserve">Валоповоротный механизм</t>
  </si>
  <si>
    <t>3409.08.200</t>
  </si>
  <si>
    <t xml:space="preserve">Венец сопловой</t>
  </si>
  <si>
    <t>3409.08.200-04</t>
  </si>
  <si>
    <t>3207.00.070</t>
  </si>
  <si>
    <t>1317.08.000-2</t>
  </si>
  <si>
    <t>3409.08.200-01</t>
  </si>
  <si>
    <t>1-ПД4.02.005-3</t>
  </si>
  <si>
    <t xml:space="preserve">Вкладыш коренной 1,2,3,5 и 6 опор</t>
  </si>
  <si>
    <t>1-ПД4.02.005-3Р-I</t>
  </si>
  <si>
    <t>1-ПД4.02.005-3Р-II</t>
  </si>
  <si>
    <t>1-ПД4.02.005-3Р-III</t>
  </si>
  <si>
    <t>1-ПД4.02.005-3Р-IV</t>
  </si>
  <si>
    <t>1-ПД4.02.005-3Р-V</t>
  </si>
  <si>
    <t>1-ПД4.02.005-3Р-VI</t>
  </si>
  <si>
    <t>1-ПД4.02.005-3Р-VII</t>
  </si>
  <si>
    <t>1-ПД4.02.005-3Р-VIII</t>
  </si>
  <si>
    <t>1-ПД4.02.006-3</t>
  </si>
  <si>
    <t xml:space="preserve">Вкладыш коренной 4 опоры</t>
  </si>
  <si>
    <t>1-ПД4.02.006-3Р-V</t>
  </si>
  <si>
    <t>1-ПД4.02.006-3Р-I</t>
  </si>
  <si>
    <t>1-ПД4.02.007-3</t>
  </si>
  <si>
    <t xml:space="preserve">Вкладыш коренной упорный</t>
  </si>
  <si>
    <t>1-ПД4.02.007-3Р-I</t>
  </si>
  <si>
    <t>1-ПД4.02.007-3Р-II</t>
  </si>
  <si>
    <t>1-ПД4.02.007-3Р-III</t>
  </si>
  <si>
    <t>1-ПД4.02.007-3Р-IV</t>
  </si>
  <si>
    <t>1-ПД4.02.007-3Р-V</t>
  </si>
  <si>
    <t>1-ПД4.02.007-3Р-VI</t>
  </si>
  <si>
    <t>1-ПД4.02.007-3Р-VII</t>
  </si>
  <si>
    <t>1-ПД4.02.007-3Р-VIII</t>
  </si>
  <si>
    <t>1-ПД4.02.007-3Р-IX</t>
  </si>
  <si>
    <t>1-ПД4.02.007-3Р-X</t>
  </si>
  <si>
    <t>Д50.27.048А</t>
  </si>
  <si>
    <t xml:space="preserve">Вкладыш крайний</t>
  </si>
  <si>
    <t>Д50.27.047А</t>
  </si>
  <si>
    <t xml:space="preserve">Вкладыш средний</t>
  </si>
  <si>
    <t>1-ПД4.24.004-3</t>
  </si>
  <si>
    <t xml:space="preserve">Вкладыш шатунный</t>
  </si>
  <si>
    <t>1-ПД4.24.004-3Р-I</t>
  </si>
  <si>
    <t>1-ПД4.24.004-3Р-II</t>
  </si>
  <si>
    <t>1-ПД4.24.004-3Р-III</t>
  </si>
  <si>
    <t>1-ПД4.24.004-3Р-IV</t>
  </si>
  <si>
    <t>1-ПД4.24.004-3Р-V</t>
  </si>
  <si>
    <t>1-ПД4.24.004-3Р-VI</t>
  </si>
  <si>
    <t>1-ПД4.24.004-3Р-VII</t>
  </si>
  <si>
    <t>1-ПД4.24.004-3Р-VIII</t>
  </si>
  <si>
    <t>1-ПД4.24.004-3Р-IX</t>
  </si>
  <si>
    <t>1-ПД4.24.004-3Р-X</t>
  </si>
  <si>
    <t>1317.00.103</t>
  </si>
  <si>
    <t>Вставка</t>
  </si>
  <si>
    <t>3207.01.102</t>
  </si>
  <si>
    <t>1411.00.102</t>
  </si>
  <si>
    <t>1411.00.103</t>
  </si>
  <si>
    <t>1311.00.102</t>
  </si>
  <si>
    <t xml:space="preserve">3207.03.105 </t>
  </si>
  <si>
    <t>Втулка</t>
  </si>
  <si>
    <t>Д50.34.168</t>
  </si>
  <si>
    <t>1317.01.102</t>
  </si>
  <si>
    <t>1311.03.106</t>
  </si>
  <si>
    <t>3207.00.011</t>
  </si>
  <si>
    <t>3207.00.017</t>
  </si>
  <si>
    <t>3207.00.102</t>
  </si>
  <si>
    <t>3404.01.022</t>
  </si>
  <si>
    <t>Д50.10.011</t>
  </si>
  <si>
    <t>Д50.10.012</t>
  </si>
  <si>
    <t>Д50.08.016-1</t>
  </si>
  <si>
    <t>Д50.11.032-1</t>
  </si>
  <si>
    <t>3404.00.032</t>
  </si>
  <si>
    <t>3404.00.112</t>
  </si>
  <si>
    <t>3404.03.102</t>
  </si>
  <si>
    <t>3409.03.103</t>
  </si>
  <si>
    <t>3502.03.103</t>
  </si>
  <si>
    <t>Д50.34.008А</t>
  </si>
  <si>
    <t xml:space="preserve">Втулка вала привода</t>
  </si>
  <si>
    <t>Д50.34.009</t>
  </si>
  <si>
    <t xml:space="preserve">Втулка валика</t>
  </si>
  <si>
    <t>Д50.01.013А</t>
  </si>
  <si>
    <t xml:space="preserve">Втулка водоперепускная</t>
  </si>
  <si>
    <t>Д50.01.014А</t>
  </si>
  <si>
    <t>Д50.24.003</t>
  </si>
  <si>
    <t xml:space="preserve">Втулка головки шатуна</t>
  </si>
  <si>
    <t>Д50.01.019А</t>
  </si>
  <si>
    <t xml:space="preserve">Втулка распредвала (задняя)</t>
  </si>
  <si>
    <t>Д50.01.018А</t>
  </si>
  <si>
    <t xml:space="preserve">Втулка распредвала (передняя)</t>
  </si>
  <si>
    <t>Д50.01.020А</t>
  </si>
  <si>
    <t xml:space="preserve">Втулка распредвала (средняя)</t>
  </si>
  <si>
    <t>ПД2.10.011</t>
  </si>
  <si>
    <t xml:space="preserve">Втулка рычага впуска</t>
  </si>
  <si>
    <t>ПД2.10.012</t>
  </si>
  <si>
    <t xml:space="preserve">Втулка рычага выпуска</t>
  </si>
  <si>
    <t>Д50.10.010-1</t>
  </si>
  <si>
    <t xml:space="preserve">Втулка рычага толкателя</t>
  </si>
  <si>
    <t>Д50.34.015</t>
  </si>
  <si>
    <t xml:space="preserve">Втулка соединительная шлицевая</t>
  </si>
  <si>
    <t>Д50М.01.002</t>
  </si>
  <si>
    <t xml:space="preserve">Втулка цилиндра</t>
  </si>
  <si>
    <t>ПД2.01.002</t>
  </si>
  <si>
    <t>Д49.123.28</t>
  </si>
  <si>
    <t>Втулка-отражатель</t>
  </si>
  <si>
    <t>Д50.34.176</t>
  </si>
  <si>
    <t>Гайка</t>
  </si>
  <si>
    <t>2301.06.105-03</t>
  </si>
  <si>
    <t>1317.06.015</t>
  </si>
  <si>
    <t>3207.06.105</t>
  </si>
  <si>
    <t>Д50.07.008</t>
  </si>
  <si>
    <t>Д50.24.006</t>
  </si>
  <si>
    <t>Д50.10.025</t>
  </si>
  <si>
    <t xml:space="preserve">Головка штанги верхняя</t>
  </si>
  <si>
    <t>Д50.10.026</t>
  </si>
  <si>
    <t xml:space="preserve">Головка штанги нижняя</t>
  </si>
  <si>
    <t>3502.00.013</t>
  </si>
  <si>
    <t>Диафрагма</t>
  </si>
  <si>
    <t>3207.01.101</t>
  </si>
  <si>
    <t>Диффузор</t>
  </si>
  <si>
    <t>3415.00.121</t>
  </si>
  <si>
    <t>1317.00.101</t>
  </si>
  <si>
    <t>3415.00.120</t>
  </si>
  <si>
    <t>Д50.04.004-1</t>
  </si>
  <si>
    <t>Заглушка</t>
  </si>
  <si>
    <t>Д50.09.005</t>
  </si>
  <si>
    <t>Замок</t>
  </si>
  <si>
    <t>Д50.10.018-1</t>
  </si>
  <si>
    <t xml:space="preserve">Замок ударника</t>
  </si>
  <si>
    <t>6РНспч</t>
  </si>
  <si>
    <t xml:space="preserve">Захлопка воздушная </t>
  </si>
  <si>
    <t>1317.06.123</t>
  </si>
  <si>
    <t>Импеллер</t>
  </si>
  <si>
    <t>1-ПД4.27.270</t>
  </si>
  <si>
    <t xml:space="preserve">Картер топливного насоса</t>
  </si>
  <si>
    <t>Д50.27.046</t>
  </si>
  <si>
    <t>Д50.09.009</t>
  </si>
  <si>
    <t xml:space="preserve">Клапан впускной</t>
  </si>
  <si>
    <t>Д50.09.010</t>
  </si>
  <si>
    <t xml:space="preserve">Клапан выпускной</t>
  </si>
  <si>
    <t>ПД1.57.001</t>
  </si>
  <si>
    <t xml:space="preserve">Клапан масляный</t>
  </si>
  <si>
    <t>5Д50.57.001-2</t>
  </si>
  <si>
    <t xml:space="preserve">Клапан разгрузочный</t>
  </si>
  <si>
    <t>ПД1.57.004</t>
  </si>
  <si>
    <t xml:space="preserve">Клапан разгрузочный обратный</t>
  </si>
  <si>
    <t>ТЭ2.05.30-1</t>
  </si>
  <si>
    <t xml:space="preserve">Клапан разгрузочный топливный на 0,52 мПа</t>
  </si>
  <si>
    <t>5Д50.57.002-2</t>
  </si>
  <si>
    <t xml:space="preserve">Клапан регулирующий</t>
  </si>
  <si>
    <t>1-ПД4.57.010</t>
  </si>
  <si>
    <t xml:space="preserve">Клапан смазочный обратный</t>
  </si>
  <si>
    <t>3207.00.050</t>
  </si>
  <si>
    <t xml:space="preserve">Кожух аппарата соплового </t>
  </si>
  <si>
    <t>1317.00.040</t>
  </si>
  <si>
    <t xml:space="preserve">Кожух соплового аппарата</t>
  </si>
  <si>
    <t>3211.00.051</t>
  </si>
  <si>
    <t>3026.00.040</t>
  </si>
  <si>
    <t xml:space="preserve">Кожух соплового аппарата (сборка)</t>
  </si>
  <si>
    <t>3409.00.040</t>
  </si>
  <si>
    <t>3404.02.010</t>
  </si>
  <si>
    <t xml:space="preserve">Кожух теплоизоляционный</t>
  </si>
  <si>
    <t>1317.02.010</t>
  </si>
  <si>
    <t>Д49.123.01</t>
  </si>
  <si>
    <t>Колесо</t>
  </si>
  <si>
    <t>3415.06.401</t>
  </si>
  <si>
    <t xml:space="preserve">Колесо компрессора</t>
  </si>
  <si>
    <t>3207.06.301</t>
  </si>
  <si>
    <t>1317.06.101</t>
  </si>
  <si>
    <t>3404.06.201</t>
  </si>
  <si>
    <t>3415.06.301</t>
  </si>
  <si>
    <t xml:space="preserve">Колесо турбокомпрессора</t>
  </si>
  <si>
    <t xml:space="preserve">1-ПД4.27.190 </t>
  </si>
  <si>
    <t xml:space="preserve">Коллектор </t>
  </si>
  <si>
    <t>1-ПД4.18-1</t>
  </si>
  <si>
    <t xml:space="preserve">Коллектор выхлопной</t>
  </si>
  <si>
    <t>Д50.09.006</t>
  </si>
  <si>
    <t>Колпачок</t>
  </si>
  <si>
    <t>Д49.123.29</t>
  </si>
  <si>
    <t>Кольцо</t>
  </si>
  <si>
    <t>Д49.123.06-2-ИРП-1287</t>
  </si>
  <si>
    <t>Д49.123.04</t>
  </si>
  <si>
    <t>2301.03.109-02</t>
  </si>
  <si>
    <t>2301.03.109-03</t>
  </si>
  <si>
    <t>2301.03.109-04</t>
  </si>
  <si>
    <t>2301.03.109-05</t>
  </si>
  <si>
    <t xml:space="preserve">1-ПД4.01.015-ИРП-1287НТА ТУ38 1051959-90</t>
  </si>
  <si>
    <t xml:space="preserve">Кольцо водоперепускное</t>
  </si>
  <si>
    <t>Д50.01.015-1</t>
  </si>
  <si>
    <t>Д50.01.016</t>
  </si>
  <si>
    <t>У145.48.50УЛ</t>
  </si>
  <si>
    <t xml:space="preserve">Кольцо компенсатора</t>
  </si>
  <si>
    <t>1-ПД4.01.017</t>
  </si>
  <si>
    <t xml:space="preserve">Кольцо маслоуплотнительное</t>
  </si>
  <si>
    <t>Д50.01.017</t>
  </si>
  <si>
    <t>Д50.04.007Р-I</t>
  </si>
  <si>
    <t xml:space="preserve">Кольцо поршневое маслосгонное</t>
  </si>
  <si>
    <t>Д50.04.007Р-II</t>
  </si>
  <si>
    <t>Д50.04.007</t>
  </si>
  <si>
    <t>Д50.04.011Р-I</t>
  </si>
  <si>
    <t xml:space="preserve">Кольцо поршневое трапецеидальное</t>
  </si>
  <si>
    <t>Д50.04.011Р-II</t>
  </si>
  <si>
    <t>Д50.04.011А</t>
  </si>
  <si>
    <t>Д50.04.006Р-I</t>
  </si>
  <si>
    <t xml:space="preserve">Кольцо поршневое уплотнительное</t>
  </si>
  <si>
    <t>Д50.04.006</t>
  </si>
  <si>
    <t>1543.00.143</t>
  </si>
  <si>
    <t xml:space="preserve">Кольцо стопорное</t>
  </si>
  <si>
    <t>Д50.01.003-1</t>
  </si>
  <si>
    <t xml:space="preserve">Кольцо уплотнения втулки</t>
  </si>
  <si>
    <t>Д50.17.016-1</t>
  </si>
  <si>
    <t xml:space="preserve">Кольцо уплотнительное</t>
  </si>
  <si>
    <t>Д50.18.011</t>
  </si>
  <si>
    <t>Д50.16.006-1</t>
  </si>
  <si>
    <t>Д50.34.119</t>
  </si>
  <si>
    <t>Д49.123.1спч</t>
  </si>
  <si>
    <t>Д49.123.3спч</t>
  </si>
  <si>
    <t>2301.06.107</t>
  </si>
  <si>
    <t>2301.06.107-02</t>
  </si>
  <si>
    <t>2307.06.107</t>
  </si>
  <si>
    <t>У66.30.30КШ</t>
  </si>
  <si>
    <t>У80.30.30КШ</t>
  </si>
  <si>
    <t>2301.06.107-01</t>
  </si>
  <si>
    <t xml:space="preserve">Кольцо уплотнительное </t>
  </si>
  <si>
    <t>Д50.08.111</t>
  </si>
  <si>
    <t xml:space="preserve">Кольцо упорное</t>
  </si>
  <si>
    <t>Д50.08.112</t>
  </si>
  <si>
    <t>1-ПД4.18.2417-1</t>
  </si>
  <si>
    <t>Компенсатор</t>
  </si>
  <si>
    <t>3502.00.012</t>
  </si>
  <si>
    <t>3502.00.111</t>
  </si>
  <si>
    <t>1411.00.111</t>
  </si>
  <si>
    <t>МШ30.001</t>
  </si>
  <si>
    <t>Корпус</t>
  </si>
  <si>
    <t>2Д50.34.090</t>
  </si>
  <si>
    <t xml:space="preserve">Корпус (сборка)</t>
  </si>
  <si>
    <t>1311.02.101</t>
  </si>
  <si>
    <t xml:space="preserve">Корпус выхлопной</t>
  </si>
  <si>
    <t>3404.02.201-02</t>
  </si>
  <si>
    <t>3209.02.000</t>
  </si>
  <si>
    <t>3404.02.200</t>
  </si>
  <si>
    <t>3404.02.201</t>
  </si>
  <si>
    <t>1311.03.101</t>
  </si>
  <si>
    <t xml:space="preserve">Корпус газоприемный</t>
  </si>
  <si>
    <t>3206.03.101</t>
  </si>
  <si>
    <t>3207.03.101</t>
  </si>
  <si>
    <t>3207.03.000</t>
  </si>
  <si>
    <t>3404.03.201</t>
  </si>
  <si>
    <t>3404.03.200</t>
  </si>
  <si>
    <t>3403.01.201-01</t>
  </si>
  <si>
    <t xml:space="preserve">Корпус компрессора</t>
  </si>
  <si>
    <t>3404.01.200</t>
  </si>
  <si>
    <t>Д50М.34.002</t>
  </si>
  <si>
    <t xml:space="preserve">Корпус конической передачи</t>
  </si>
  <si>
    <t>3404.00.111</t>
  </si>
  <si>
    <t xml:space="preserve">Корпус подшипника</t>
  </si>
  <si>
    <t>3404.00.031</t>
  </si>
  <si>
    <t>ПД2.10.108</t>
  </si>
  <si>
    <t xml:space="preserve">Корпус привода</t>
  </si>
  <si>
    <t>Д50.02.102</t>
  </si>
  <si>
    <t xml:space="preserve">Корпус уплотнения коленчатого вала</t>
  </si>
  <si>
    <t>6Д49.87спч</t>
  </si>
  <si>
    <t xml:space="preserve">Кран индикаторный</t>
  </si>
  <si>
    <t>ПД1.56</t>
  </si>
  <si>
    <t xml:space="preserve">Д49.123.02 </t>
  </si>
  <si>
    <t>Кронштейн</t>
  </si>
  <si>
    <t>Д50.27.112сб</t>
  </si>
  <si>
    <t xml:space="preserve">Крышка картера (сборка)</t>
  </si>
  <si>
    <t>Д50С.34.003</t>
  </si>
  <si>
    <t xml:space="preserve">Крышка корпуса</t>
  </si>
  <si>
    <t>3404.00.070</t>
  </si>
  <si>
    <t xml:space="preserve">Крышка подшипника</t>
  </si>
  <si>
    <t>1-ПД4.06.020-03</t>
  </si>
  <si>
    <t xml:space="preserve">Крышка цилиндра</t>
  </si>
  <si>
    <t>1-ПД4А.06.020СБ</t>
  </si>
  <si>
    <t xml:space="preserve">Крышка цилиндра  (без клапанов)</t>
  </si>
  <si>
    <t>1-ПД4А.06.020</t>
  </si>
  <si>
    <t xml:space="preserve">Крышка цилиндра  (в сборе с клапанами)</t>
  </si>
  <si>
    <t>Д50.05.011</t>
  </si>
  <si>
    <t>Кулачок</t>
  </si>
  <si>
    <t>1311.02.108</t>
  </si>
  <si>
    <t xml:space="preserve">Лабиринт колеса</t>
  </si>
  <si>
    <t>2301.06.015-02</t>
  </si>
  <si>
    <t>Лента</t>
  </si>
  <si>
    <t>2301.06.015-03</t>
  </si>
  <si>
    <t>3409.06.202</t>
  </si>
  <si>
    <t xml:space="preserve">Лопатка турбины</t>
  </si>
  <si>
    <t>1311.06.102-1</t>
  </si>
  <si>
    <t>3207.06.102-03</t>
  </si>
  <si>
    <t>3207.06.102-04</t>
  </si>
  <si>
    <t>3211.06.202-05</t>
  </si>
  <si>
    <t>3207.06.102</t>
  </si>
  <si>
    <t>1-ПД4.09.030-1</t>
  </si>
  <si>
    <t>Манжета</t>
  </si>
  <si>
    <t>Д50.27.101-1</t>
  </si>
  <si>
    <t>2Д50.29</t>
  </si>
  <si>
    <t xml:space="preserve">Маслоочиститель центробежный</t>
  </si>
  <si>
    <t>Д50.06.026</t>
  </si>
  <si>
    <t xml:space="preserve">Направляющая впускного клапана</t>
  </si>
  <si>
    <t>ПД2.06.026</t>
  </si>
  <si>
    <t>ПД2.06.025</t>
  </si>
  <si>
    <t xml:space="preserve">Направляющая выпускного клапана</t>
  </si>
  <si>
    <t>Д50.06.025</t>
  </si>
  <si>
    <t>Д50.11</t>
  </si>
  <si>
    <t xml:space="preserve">Насос водяной</t>
  </si>
  <si>
    <t>МШ5</t>
  </si>
  <si>
    <t xml:space="preserve">Насос масляный</t>
  </si>
  <si>
    <t>МШ30</t>
  </si>
  <si>
    <t>МШ40</t>
  </si>
  <si>
    <t>2Д50.12-4</t>
  </si>
  <si>
    <t>1Д50.27сб-2</t>
  </si>
  <si>
    <t xml:space="preserve">Насос топливный</t>
  </si>
  <si>
    <t>3207.00.159</t>
  </si>
  <si>
    <t>Обтекатель</t>
  </si>
  <si>
    <t>Д50.27.065</t>
  </si>
  <si>
    <t>Ось</t>
  </si>
  <si>
    <t>Д50.10.014</t>
  </si>
  <si>
    <t xml:space="preserve">Ось ролика</t>
  </si>
  <si>
    <t>Д50.10.008</t>
  </si>
  <si>
    <t xml:space="preserve">Ось рычага впуска</t>
  </si>
  <si>
    <t>ПД2.10.008</t>
  </si>
  <si>
    <t>Д50.10.007</t>
  </si>
  <si>
    <t xml:space="preserve">Ось рычага выпуска</t>
  </si>
  <si>
    <t>ПД2.10.007</t>
  </si>
  <si>
    <t>Д50.08.017-1</t>
  </si>
  <si>
    <t xml:space="preserve">Ось шестерни паразитной</t>
  </si>
  <si>
    <t xml:space="preserve">Д49.123.20 </t>
  </si>
  <si>
    <t>Отражатель</t>
  </si>
  <si>
    <t xml:space="preserve">1-ПД4Д.080 </t>
  </si>
  <si>
    <t xml:space="preserve">Охладитель водомасленный</t>
  </si>
  <si>
    <t>1-ПД4.44-6</t>
  </si>
  <si>
    <t xml:space="preserve">Охладитель наддувочного воздуха</t>
  </si>
  <si>
    <t>ПД2.04.100</t>
  </si>
  <si>
    <t>Палец</t>
  </si>
  <si>
    <t>Д50.04.101</t>
  </si>
  <si>
    <t>Д50.27.097</t>
  </si>
  <si>
    <t xml:space="preserve">Палец толкателя</t>
  </si>
  <si>
    <t>1311.03.103-03</t>
  </si>
  <si>
    <t>Патрубок</t>
  </si>
  <si>
    <t>3207.11.000</t>
  </si>
  <si>
    <t xml:space="preserve">Патрубок воздухоприемный</t>
  </si>
  <si>
    <t xml:space="preserve">3207.03.100 </t>
  </si>
  <si>
    <t xml:space="preserve">Патрубок входа газов</t>
  </si>
  <si>
    <t>2301.00.121</t>
  </si>
  <si>
    <t xml:space="preserve">Патрубок прямой</t>
  </si>
  <si>
    <t>1543.00.148</t>
  </si>
  <si>
    <t xml:space="preserve">Пластина </t>
  </si>
  <si>
    <t>1411.06.116-3</t>
  </si>
  <si>
    <t xml:space="preserve">Пластина замочная</t>
  </si>
  <si>
    <t>2301.06.108</t>
  </si>
  <si>
    <t>2301.06.108-01</t>
  </si>
  <si>
    <t>2301.06.109</t>
  </si>
  <si>
    <t>3207.06.116</t>
  </si>
  <si>
    <t>3404.06.116</t>
  </si>
  <si>
    <t>3502.06.116</t>
  </si>
  <si>
    <t>14Д40.123.09</t>
  </si>
  <si>
    <t>1543.00.149</t>
  </si>
  <si>
    <t xml:space="preserve">Пластина регулировочная</t>
  </si>
  <si>
    <t>Д50.34.027-1</t>
  </si>
  <si>
    <t xml:space="preserve">Пластина фильтра</t>
  </si>
  <si>
    <t>Д50.34.016Б</t>
  </si>
  <si>
    <t>Поводок</t>
  </si>
  <si>
    <t>3207.00.040</t>
  </si>
  <si>
    <t>Подпятник</t>
  </si>
  <si>
    <t>3409.00.020</t>
  </si>
  <si>
    <t>3409.00.110</t>
  </si>
  <si>
    <t xml:space="preserve">Подшипник опорно-упорный</t>
  </si>
  <si>
    <t>3207.00.010</t>
  </si>
  <si>
    <t xml:space="preserve">Подшипник опорный</t>
  </si>
  <si>
    <t>3207.00.010-01</t>
  </si>
  <si>
    <t>3209.00.030</t>
  </si>
  <si>
    <t>3404.00.030</t>
  </si>
  <si>
    <t>3207.00.020</t>
  </si>
  <si>
    <t xml:space="preserve">Подшипник упорный</t>
  </si>
  <si>
    <t>Д49.123.16</t>
  </si>
  <si>
    <t>Покладка</t>
  </si>
  <si>
    <t>1-ПД4.27.124</t>
  </si>
  <si>
    <t xml:space="preserve">Половина крайнего подшипника</t>
  </si>
  <si>
    <t>1-ПД4.27.125</t>
  </si>
  <si>
    <t>1-ПД4.27.122</t>
  </si>
  <si>
    <t xml:space="preserve">Половина среднего подшипника</t>
  </si>
  <si>
    <t>1-ПД4.27.123</t>
  </si>
  <si>
    <t>МШ40.033</t>
  </si>
  <si>
    <t>Поршень</t>
  </si>
  <si>
    <t>ПД1М.04.001</t>
  </si>
  <si>
    <t>1-ПД4.04.001-1</t>
  </si>
  <si>
    <t>ПД2.10</t>
  </si>
  <si>
    <t xml:space="preserve">Привод клапанов</t>
  </si>
  <si>
    <t>ПД1.34-1</t>
  </si>
  <si>
    <t xml:space="preserve">Привод маслянного насоса вентилятора и фильтры</t>
  </si>
  <si>
    <t>2Д50.34.001</t>
  </si>
  <si>
    <t xml:space="preserve">Привод масляного насоса</t>
  </si>
  <si>
    <t>Д50.10.044</t>
  </si>
  <si>
    <t>Пробка</t>
  </si>
  <si>
    <t>Д50.10.045</t>
  </si>
  <si>
    <t>2301.06.016-02</t>
  </si>
  <si>
    <t>Проволока</t>
  </si>
  <si>
    <t>2301.06.016-03</t>
  </si>
  <si>
    <t>Д50.27.138</t>
  </si>
  <si>
    <t>Прокладка</t>
  </si>
  <si>
    <t>Д50.27.139</t>
  </si>
  <si>
    <t>МШ5.052</t>
  </si>
  <si>
    <t>4ТК.3.04</t>
  </si>
  <si>
    <t>3502.00.126</t>
  </si>
  <si>
    <t>3505.00.163</t>
  </si>
  <si>
    <t>Д50.01.043</t>
  </si>
  <si>
    <t>Д50.01.044-02</t>
  </si>
  <si>
    <t>Д50.01.049</t>
  </si>
  <si>
    <t>Д50.01.050</t>
  </si>
  <si>
    <t>1-ПД4.01.066-1</t>
  </si>
  <si>
    <t>Д50.02.012</t>
  </si>
  <si>
    <t>Д50.02.033</t>
  </si>
  <si>
    <t>Д50.06.014</t>
  </si>
  <si>
    <t>Д50.09.011</t>
  </si>
  <si>
    <t>Д50.16.005</t>
  </si>
  <si>
    <t>Д50.16.008</t>
  </si>
  <si>
    <t>Д50.21.017-1</t>
  </si>
  <si>
    <t>Д50.27.020</t>
  </si>
  <si>
    <t>Д50.27.062</t>
  </si>
  <si>
    <t>Д50.27.136</t>
  </si>
  <si>
    <t>1-ПД4.27.136</t>
  </si>
  <si>
    <t>Д50.27.137</t>
  </si>
  <si>
    <t>1-ПД4.27.139</t>
  </si>
  <si>
    <t>Д50.27.140</t>
  </si>
  <si>
    <t>Д50.27.141</t>
  </si>
  <si>
    <t>1-ПД4.34.012</t>
  </si>
  <si>
    <t>Д50.34.028-1</t>
  </si>
  <si>
    <t>Д50.34.055</t>
  </si>
  <si>
    <t>Д50.34.062</t>
  </si>
  <si>
    <t>Д50.34.064-1</t>
  </si>
  <si>
    <t>Д50.34.118</t>
  </si>
  <si>
    <t>1-ПД4.070.008</t>
  </si>
  <si>
    <t>Д49.123.14</t>
  </si>
  <si>
    <t>Д49.123.17</t>
  </si>
  <si>
    <t>Д49.123.18</t>
  </si>
  <si>
    <t>МШ30.035</t>
  </si>
  <si>
    <t>МШ30.035-01</t>
  </si>
  <si>
    <t>МШ30.035-02</t>
  </si>
  <si>
    <t>2301.00.138</t>
  </si>
  <si>
    <t>2301.00.139</t>
  </si>
  <si>
    <t>2301.01.105</t>
  </si>
  <si>
    <t>2301.12.109</t>
  </si>
  <si>
    <t>3207.00.004</t>
  </si>
  <si>
    <t>3207.00.007</t>
  </si>
  <si>
    <t>3207.00.008</t>
  </si>
  <si>
    <t>3207.00.009</t>
  </si>
  <si>
    <t>3209.00.083</t>
  </si>
  <si>
    <t>3207.00.136</t>
  </si>
  <si>
    <t>3209.00.161</t>
  </si>
  <si>
    <t>3404.00.117</t>
  </si>
  <si>
    <t>3404.03.125</t>
  </si>
  <si>
    <t>1411.14.112</t>
  </si>
  <si>
    <t>1411.14.113</t>
  </si>
  <si>
    <t>3502.00.152</t>
  </si>
  <si>
    <t>1-ПД4.21.068</t>
  </si>
  <si>
    <t>Д50.34.074</t>
  </si>
  <si>
    <t>1812.00.113</t>
  </si>
  <si>
    <t>Д50.02.051</t>
  </si>
  <si>
    <t>Д50.11.044</t>
  </si>
  <si>
    <t>Д50.21.089</t>
  </si>
  <si>
    <t>1317.02.105</t>
  </si>
  <si>
    <t>Д50.34.066</t>
  </si>
  <si>
    <t>1-ПД4.18.081</t>
  </si>
  <si>
    <t>Д49.123.13</t>
  </si>
  <si>
    <t xml:space="preserve">Прокладка </t>
  </si>
  <si>
    <t>Д50.06.018</t>
  </si>
  <si>
    <t xml:space="preserve">Прокладка всасывающего коллектора</t>
  </si>
  <si>
    <t>Д50.06.028</t>
  </si>
  <si>
    <t xml:space="preserve">Прокладка выхлопного коллектора</t>
  </si>
  <si>
    <t>Д50.10.046</t>
  </si>
  <si>
    <t xml:space="preserve">Прокладка корпуса</t>
  </si>
  <si>
    <t>Д50.10.047</t>
  </si>
  <si>
    <t xml:space="preserve">Прокладка крышки</t>
  </si>
  <si>
    <t>Д50.06.012</t>
  </si>
  <si>
    <t>Проставка</t>
  </si>
  <si>
    <t>Д49.123.07-1</t>
  </si>
  <si>
    <t>Пружина</t>
  </si>
  <si>
    <t>МШ30.034</t>
  </si>
  <si>
    <t>Д50.08.025</t>
  </si>
  <si>
    <t xml:space="preserve">Пружина клапана</t>
  </si>
  <si>
    <t>Д50.09.003-2</t>
  </si>
  <si>
    <t xml:space="preserve">Пружина клапана (большая)</t>
  </si>
  <si>
    <t>Д50.09.004-1</t>
  </si>
  <si>
    <t xml:space="preserve">Пружина клапана (малая)</t>
  </si>
  <si>
    <t>1317.06.109</t>
  </si>
  <si>
    <t>Пята</t>
  </si>
  <si>
    <t>3207.06.050</t>
  </si>
  <si>
    <t>1317.06.040</t>
  </si>
  <si>
    <t>2Д50М.07.101</t>
  </si>
  <si>
    <t>Распредвал</t>
  </si>
  <si>
    <t>2Д50М.07.101-03</t>
  </si>
  <si>
    <t xml:space="preserve">DO155U938 N16586</t>
  </si>
  <si>
    <t>Распылитель</t>
  </si>
  <si>
    <t>Д50.27.110СБ</t>
  </si>
  <si>
    <t xml:space="preserve">Регулятор предельный</t>
  </si>
  <si>
    <t xml:space="preserve">ЭРЧМ 30Т4-01</t>
  </si>
  <si>
    <t xml:space="preserve">Регулятор частоты вращения и мощности электронный</t>
  </si>
  <si>
    <t>Д50.10.015</t>
  </si>
  <si>
    <t>Ролик</t>
  </si>
  <si>
    <t>Д50.27.096</t>
  </si>
  <si>
    <t xml:space="preserve">Ролик толкателя</t>
  </si>
  <si>
    <t>3207.06.000СБ</t>
  </si>
  <si>
    <t>Ротор</t>
  </si>
  <si>
    <t xml:space="preserve">3209.06.000 (сборка)</t>
  </si>
  <si>
    <t>3404.06.000</t>
  </si>
  <si>
    <t>3415.06.400</t>
  </si>
  <si>
    <t>1317.06.000-4</t>
  </si>
  <si>
    <t>3026.06.100</t>
  </si>
  <si>
    <t>3026.06.000</t>
  </si>
  <si>
    <t xml:space="preserve">Ротор (сборка)</t>
  </si>
  <si>
    <t>ПД2.10.005</t>
  </si>
  <si>
    <t xml:space="preserve">Рычаг впуска</t>
  </si>
  <si>
    <t>ПД2.10.004</t>
  </si>
  <si>
    <t xml:space="preserve">Рычаг выпуска</t>
  </si>
  <si>
    <t>Д50.10.112</t>
  </si>
  <si>
    <t xml:space="preserve">Рычаг толкателя</t>
  </si>
  <si>
    <t>Д50.10.115</t>
  </si>
  <si>
    <t xml:space="preserve">Сальник самоподжимной</t>
  </si>
  <si>
    <t>Д50.10.116</t>
  </si>
  <si>
    <t>Д50.34.114</t>
  </si>
  <si>
    <t>3404.01.021</t>
  </si>
  <si>
    <t>Стакан</t>
  </si>
  <si>
    <t>3404.01.020</t>
  </si>
  <si>
    <t>3409.01.020</t>
  </si>
  <si>
    <t>Д50.09.007</t>
  </si>
  <si>
    <t xml:space="preserve">Сухарь клапана</t>
  </si>
  <si>
    <t>Д50.09.008</t>
  </si>
  <si>
    <t xml:space="preserve">Тарелка клапанной пружины</t>
  </si>
  <si>
    <t>Д50.10.019</t>
  </si>
  <si>
    <t>Толкатель</t>
  </si>
  <si>
    <t>1-ПД4.27.260</t>
  </si>
  <si>
    <t>Д50.27.113сб</t>
  </si>
  <si>
    <t>ПД1М.52.21</t>
  </si>
  <si>
    <t xml:space="preserve">Труба вентиляции картера</t>
  </si>
  <si>
    <t>ПД1.20.012-1</t>
  </si>
  <si>
    <t xml:space="preserve">Труба к маслопрокачивающему насосу</t>
  </si>
  <si>
    <t>ПД1.20.015-1</t>
  </si>
  <si>
    <t xml:space="preserve">Труба подвода масла к центрифуге</t>
  </si>
  <si>
    <t>Д50.23.115-5</t>
  </si>
  <si>
    <t xml:space="preserve">Трубка нагнетательная 1-го цилиндра</t>
  </si>
  <si>
    <t>Д50.23.116-5</t>
  </si>
  <si>
    <t xml:space="preserve">Трубка нагнетательная 2-го цилиндра</t>
  </si>
  <si>
    <t>Д50.23.117-5</t>
  </si>
  <si>
    <t xml:space="preserve">Трубка нагнетательная 3-го цилиндра</t>
  </si>
  <si>
    <t>Д50.23.118-5</t>
  </si>
  <si>
    <t xml:space="preserve">Трубка нагнетательная 4-го цилиндра</t>
  </si>
  <si>
    <t>Д50.23.119-5</t>
  </si>
  <si>
    <t xml:space="preserve">Трубка нагнетательная 5-го цилиндра</t>
  </si>
  <si>
    <t>Д50.23.120-5</t>
  </si>
  <si>
    <t xml:space="preserve">Трубка нагнетательная 6-го цилиндра</t>
  </si>
  <si>
    <t>3404.17.000</t>
  </si>
  <si>
    <t xml:space="preserve">Трубопровод масляный (сборка)</t>
  </si>
  <si>
    <t>5Д50.23-1-03</t>
  </si>
  <si>
    <t xml:space="preserve">Трубопровод топливный </t>
  </si>
  <si>
    <t>Д50.10.016</t>
  </si>
  <si>
    <t>Ударник</t>
  </si>
  <si>
    <t>Д50.10.111</t>
  </si>
  <si>
    <t>Д49.123.08</t>
  </si>
  <si>
    <t>Улитка</t>
  </si>
  <si>
    <t xml:space="preserve">Д50.34.101Сб -1А</t>
  </si>
  <si>
    <t>Фильтр</t>
  </si>
  <si>
    <t>2Д50.29.007</t>
  </si>
  <si>
    <t>2326.12.030</t>
  </si>
  <si>
    <t xml:space="preserve">Фильтр масляный</t>
  </si>
  <si>
    <t>Д50.10.034</t>
  </si>
  <si>
    <t>Шайба</t>
  </si>
  <si>
    <t>1311.06.106</t>
  </si>
  <si>
    <t>1311.06.030</t>
  </si>
  <si>
    <t>Д50.11.043</t>
  </si>
  <si>
    <t xml:space="preserve">Шайба стопорная</t>
  </si>
  <si>
    <t>Д50.24.101-1</t>
  </si>
  <si>
    <t>Шатун</t>
  </si>
  <si>
    <t>1-ПД4.34.004-01</t>
  </si>
  <si>
    <t>Шестерня</t>
  </si>
  <si>
    <t>Д50.08.115</t>
  </si>
  <si>
    <t>МШ30.012</t>
  </si>
  <si>
    <t xml:space="preserve">Шестерня ведомая</t>
  </si>
  <si>
    <t>МШ30.011-01</t>
  </si>
  <si>
    <t xml:space="preserve">Шестерня ведущая</t>
  </si>
  <si>
    <t>Д50.05.102</t>
  </si>
  <si>
    <t xml:space="preserve">Шестерня коленвала</t>
  </si>
  <si>
    <t>Д50.27.064-1</t>
  </si>
  <si>
    <t xml:space="preserve">Шестерня коническая</t>
  </si>
  <si>
    <t>Д50.34.011</t>
  </si>
  <si>
    <t>Д50.08.003</t>
  </si>
  <si>
    <t xml:space="preserve">Шестерня паразитная</t>
  </si>
  <si>
    <t>Д50.27.080-1</t>
  </si>
  <si>
    <t xml:space="preserve">Шестерня регулятора</t>
  </si>
  <si>
    <t>Д50.27.063-1</t>
  </si>
  <si>
    <t xml:space="preserve">Шестерня цилиндрическая</t>
  </si>
  <si>
    <t>Д50.07.007-1</t>
  </si>
  <si>
    <t>Шпилька</t>
  </si>
  <si>
    <t>Д50.06.019</t>
  </si>
  <si>
    <t xml:space="preserve">Шпилька крышки</t>
  </si>
  <si>
    <t>Д50.10.105</t>
  </si>
  <si>
    <t xml:space="preserve">Штанга впуска</t>
  </si>
  <si>
    <t>Д50.10.104</t>
  </si>
  <si>
    <t xml:space="preserve">Штанга выпуска</t>
  </si>
  <si>
    <t>3404.00.231-03</t>
  </si>
  <si>
    <t>Штуцер</t>
  </si>
  <si>
    <t>17ПДГ.12Н.000</t>
  </si>
  <si>
    <t xml:space="preserve">Насос маслопрокачивающий</t>
  </si>
  <si>
    <t>1-ПД4.090</t>
  </si>
  <si>
    <t xml:space="preserve">Фильтр тонкой очистки топлива</t>
  </si>
  <si>
    <t>У178.38.55УЛ</t>
  </si>
  <si>
    <t>3-6РНспч</t>
  </si>
  <si>
    <t xml:space="preserve">Захлопка воздушная</t>
  </si>
  <si>
    <t>Д50.27.104СБ</t>
  </si>
  <si>
    <t xml:space="preserve">Элемент насосный</t>
  </si>
  <si>
    <t>3211.00.360</t>
  </si>
  <si>
    <t>3211.03.000</t>
  </si>
  <si>
    <t xml:space="preserve">Корпус газоприемный </t>
  </si>
  <si>
    <t xml:space="preserve">2-5Д49.22.01 </t>
  </si>
  <si>
    <t xml:space="preserve">Головка поршня</t>
  </si>
  <si>
    <t>Д49.78.05</t>
  </si>
  <si>
    <t>5Д49.78.2СПЧ</t>
  </si>
  <si>
    <t xml:space="preserve">Клапан впускной </t>
  </si>
  <si>
    <t>11Д40.84.1СПЧ-4</t>
  </si>
  <si>
    <t xml:space="preserve">Клапан выпускной </t>
  </si>
  <si>
    <t>Д49.115СПЧ</t>
  </si>
  <si>
    <t xml:space="preserve">Насос топливоподкачивающий</t>
  </si>
  <si>
    <t>4-5Д49.22спч-03</t>
  </si>
  <si>
    <t>1-5Д49.22.1спч</t>
  </si>
  <si>
    <t>2-5Д49.22.1спч</t>
  </si>
  <si>
    <t>4-5Д49.22спч</t>
  </si>
  <si>
    <t>4-5Д49.22СПЧ-05</t>
  </si>
  <si>
    <t xml:space="preserve">Поршень </t>
  </si>
  <si>
    <t xml:space="preserve">4-5Д49.22.1СПЧ-04 </t>
  </si>
  <si>
    <t>Д49.82.2СПЧ-4</t>
  </si>
  <si>
    <t xml:space="preserve">Топливопровод высокого давления</t>
  </si>
  <si>
    <t>Д49.82.1СПЧ-4</t>
  </si>
  <si>
    <t>2-5Д49.22.02</t>
  </si>
  <si>
    <t xml:space="preserve">Тронк поршня</t>
  </si>
  <si>
    <t>1-5Д49.22.02</t>
  </si>
  <si>
    <t>1-5Д49.22.01</t>
  </si>
  <si>
    <t>3211.06.000</t>
  </si>
  <si>
    <t>1-ПД4Д.20.030-1</t>
  </si>
  <si>
    <t>Труба</t>
  </si>
  <si>
    <t>1-ПД4Д.20.120</t>
  </si>
  <si>
    <t>1-ПД4Д.20.140</t>
  </si>
  <si>
    <t>1-ПД4Д.20.160</t>
  </si>
  <si>
    <t>1-ПД4Д.20.220</t>
  </si>
  <si>
    <t>1-ПД4Д-1.21.080</t>
  </si>
  <si>
    <t>1-ПД4Д.21.080-1</t>
  </si>
  <si>
    <t>1-ПД4Д-1.21.090</t>
  </si>
  <si>
    <t>1-ПД4Д.21.270</t>
  </si>
  <si>
    <t>3211.06.401</t>
  </si>
  <si>
    <t>1-ПД4Д.21.250</t>
  </si>
  <si>
    <t>1-ПД4Д.20.040</t>
  </si>
  <si>
    <t>Д49.123.19</t>
  </si>
  <si>
    <t>1-ПД4Д.21.240</t>
  </si>
  <si>
    <t>Д50.27.101сб-2</t>
  </si>
  <si>
    <t xml:space="preserve">Секция топливного насоса</t>
  </si>
  <si>
    <t>VN200U443</t>
  </si>
  <si>
    <t>Форсунка</t>
  </si>
  <si>
    <t>3209.00.033</t>
  </si>
  <si>
    <t>4-5Д49.22.01-1</t>
  </si>
  <si>
    <t>2ФМП8.000</t>
  </si>
  <si>
    <t xml:space="preserve">Фильтр очистки масла</t>
  </si>
  <si>
    <t>3207.00.151</t>
  </si>
  <si>
    <t>Д50.27.104СБ-3</t>
  </si>
  <si>
    <t xml:space="preserve">ФМ22.110 </t>
  </si>
  <si>
    <t xml:space="preserve">Элемент фильтрующий в сборе</t>
  </si>
  <si>
    <t>Д50.08.038А</t>
  </si>
  <si>
    <t xml:space="preserve">Втулка опоры</t>
  </si>
  <si>
    <t>БУ-ЭСУВТ.01-06-02</t>
  </si>
  <si>
    <t xml:space="preserve">Блок управления</t>
  </si>
  <si>
    <t>6Д49.128.60</t>
  </si>
  <si>
    <t>Д49.107.23</t>
  </si>
  <si>
    <t>Д49.123.03</t>
  </si>
  <si>
    <t>Фланец</t>
  </si>
  <si>
    <t xml:space="preserve">70-42213КМЗ ГОСТ 8328-75</t>
  </si>
  <si>
    <t>Подшипник</t>
  </si>
  <si>
    <t>1-ПД4.27-1-02</t>
  </si>
  <si>
    <t xml:space="preserve">Насос топливный (сборка)</t>
  </si>
  <si>
    <t>3211.00.200</t>
  </si>
  <si>
    <t>Д50.01.044-01</t>
  </si>
  <si>
    <t>Д50.01.044-03</t>
  </si>
  <si>
    <t>3502.00.031</t>
  </si>
  <si>
    <t xml:space="preserve">Корпус опорного подшипника</t>
  </si>
  <si>
    <t>3207.00.021</t>
  </si>
  <si>
    <t>3209.01.102</t>
  </si>
  <si>
    <t>3209.06.101</t>
  </si>
  <si>
    <t>3502.00.015</t>
  </si>
  <si>
    <t xml:space="preserve">Колесо опорного подшипника</t>
  </si>
  <si>
    <t>3502.00.022</t>
  </si>
  <si>
    <t>1-ПД4.09.010-1</t>
  </si>
  <si>
    <t>1-ПД4.09.009-1</t>
  </si>
  <si>
    <t>1-ПД4.18-3</t>
  </si>
  <si>
    <t>1-ПД4.27.420</t>
  </si>
  <si>
    <t xml:space="preserve">Подшипник крайний</t>
  </si>
  <si>
    <t>1-ПД4.27.430</t>
  </si>
  <si>
    <t xml:space="preserve">Подшипник средний</t>
  </si>
  <si>
    <t>1-ПД4.06.025-2</t>
  </si>
  <si>
    <t>1-ПД4.06.026-2</t>
  </si>
  <si>
    <t>1-ПД4.27.113</t>
  </si>
  <si>
    <t xml:space="preserve">Манжета наружная</t>
  </si>
  <si>
    <t>3207.04.000</t>
  </si>
  <si>
    <t>Входник</t>
  </si>
  <si>
    <t>3211.03.101</t>
  </si>
  <si>
    <t>Д50.10.009</t>
  </si>
  <si>
    <t xml:space="preserve">Ось рычагов толкателя</t>
  </si>
  <si>
    <t>Д50.34.020</t>
  </si>
  <si>
    <t>1-ПД4.04.011Б</t>
  </si>
  <si>
    <t>1-ПД4.02.010-1</t>
  </si>
  <si>
    <t xml:space="preserve">Рама двигателя</t>
  </si>
  <si>
    <t>3207.00.011-01</t>
  </si>
  <si>
    <t>3207.03.102</t>
  </si>
  <si>
    <t>1-ПД4.27.220</t>
  </si>
  <si>
    <t>3206.06.000</t>
  </si>
  <si>
    <t>3206.00.060-04</t>
  </si>
  <si>
    <t>3206.01.201</t>
  </si>
  <si>
    <t>3206.02.005</t>
  </si>
  <si>
    <t xml:space="preserve">Патрубок выхлопной</t>
  </si>
  <si>
    <t>3207.06.610</t>
  </si>
  <si>
    <t>3502.00.013-01</t>
  </si>
  <si>
    <t>3207.06.313</t>
  </si>
  <si>
    <t>Диск</t>
  </si>
  <si>
    <t>3207.06.614-01</t>
  </si>
  <si>
    <t>3209.02.110</t>
  </si>
  <si>
    <t>3207.00.024</t>
  </si>
  <si>
    <t>Крышка</t>
  </si>
  <si>
    <t>3207.00.025</t>
  </si>
  <si>
    <t>3502.00.125</t>
  </si>
  <si>
    <t>3207.03.230</t>
  </si>
  <si>
    <t>3502.06.011</t>
  </si>
  <si>
    <t>3502.06.011-01</t>
  </si>
  <si>
    <t>3502.00.023</t>
  </si>
  <si>
    <t>Пластина</t>
  </si>
  <si>
    <t>3207.02.051</t>
  </si>
  <si>
    <t>3502.06.012</t>
  </si>
  <si>
    <t>3502.06.012-01</t>
  </si>
  <si>
    <t>3207.03.108</t>
  </si>
  <si>
    <t>1-ПД4.27.115</t>
  </si>
  <si>
    <t>3409.00.171</t>
  </si>
  <si>
    <t>17ПДГ.39</t>
  </si>
  <si>
    <t xml:space="preserve">Механизм валоповоротный</t>
  </si>
  <si>
    <t>Д50.01.011-2</t>
  </si>
  <si>
    <t>3207.02.005</t>
  </si>
  <si>
    <t>1-ПД4.34</t>
  </si>
  <si>
    <t xml:space="preserve">Привод насосов</t>
  </si>
  <si>
    <t>3211.00.201</t>
  </si>
  <si>
    <t>3211.00.202</t>
  </si>
  <si>
    <t>Чертеж</t>
  </si>
  <si>
    <t>Наименование</t>
  </si>
  <si>
    <t xml:space="preserve">Втулка цилиндра  </t>
  </si>
  <si>
    <t>1-ПД4.01.004</t>
  </si>
  <si>
    <t xml:space="preserve">Шпилька анкерная</t>
  </si>
  <si>
    <t>Д50.01.005</t>
  </si>
  <si>
    <t>1-ПД4.01.006</t>
  </si>
  <si>
    <t xml:space="preserve">Шпилька сшивная</t>
  </si>
  <si>
    <t>Д50.01.009А-2</t>
  </si>
  <si>
    <t xml:space="preserve">Шпилька крепления головки цилиндра</t>
  </si>
  <si>
    <t>Д50.01.010-1</t>
  </si>
  <si>
    <t xml:space="preserve">Кольцо маслоуплотнительное(своё пр-во)</t>
  </si>
  <si>
    <t xml:space="preserve">Втулка  распредвала(передняя)</t>
  </si>
  <si>
    <t xml:space="preserve">Втулка  распредвала(задняя)</t>
  </si>
  <si>
    <t xml:space="preserve">Втулка распредвала(средняя)</t>
  </si>
  <si>
    <t>Д50.01.039</t>
  </si>
  <si>
    <t xml:space="preserve">Патрубок подвода воды</t>
  </si>
  <si>
    <t>Д50.01.044</t>
  </si>
  <si>
    <t>Д50.01.051</t>
  </si>
  <si>
    <t>1-ПД4.01.064-1</t>
  </si>
  <si>
    <t>Проставок</t>
  </si>
  <si>
    <t>ПД1М.02</t>
  </si>
  <si>
    <t xml:space="preserve">Рама двигателя (сборка)</t>
  </si>
  <si>
    <t>Д50.02.002</t>
  </si>
  <si>
    <t xml:space="preserve">Вкладыш коренной 1,2,3,5 и 6 опор(половинка)</t>
  </si>
  <si>
    <t>1-ПД4.02.005-3Р-IX</t>
  </si>
  <si>
    <t xml:space="preserve">Вкладыш коренной 4 опоры (половинка)</t>
  </si>
  <si>
    <t>1-ПД4.02.006-3Р-II</t>
  </si>
  <si>
    <t>1-ПД4.02.006-3Р-III</t>
  </si>
  <si>
    <t>1-ПД4.02.006-3Р-IV</t>
  </si>
  <si>
    <t>1-ПД4.02.006-3Р-VI</t>
  </si>
  <si>
    <t>1-ПД4.02.006-3Р-VII</t>
  </si>
  <si>
    <t>1-ПД4.02.006-3Р-VIII</t>
  </si>
  <si>
    <t>1-ПД4.02.006-3Р-IX</t>
  </si>
  <si>
    <t>1-ПД4.02.006-3Р-X</t>
  </si>
  <si>
    <t xml:space="preserve">Вкладыш коренной упорный(половинка)</t>
  </si>
  <si>
    <t>Д50.02.015</t>
  </si>
  <si>
    <t xml:space="preserve">Нижняя часть корпуса уплотнения коленчатого вала</t>
  </si>
  <si>
    <t>Д50.02.016</t>
  </si>
  <si>
    <t xml:space="preserve">Верхняя часть корпуса уплотнения коленчатого вала</t>
  </si>
  <si>
    <t>Д50.02.075</t>
  </si>
  <si>
    <t xml:space="preserve">Прокладка        </t>
  </si>
  <si>
    <t>ПД1М.02.079</t>
  </si>
  <si>
    <t xml:space="preserve">Корпус уплотнения коленвала (сборка)</t>
  </si>
  <si>
    <t>Д50.02.103-Б</t>
  </si>
  <si>
    <t xml:space="preserve">Масляная магистраль (сборка)</t>
  </si>
  <si>
    <t>Д50.02.105</t>
  </si>
  <si>
    <t xml:space="preserve">Сетка нижнего маслосборника (сборка)</t>
  </si>
  <si>
    <t>ПД2.02.110</t>
  </si>
  <si>
    <t xml:space="preserve">Маслянная магистраль (сборка)</t>
  </si>
  <si>
    <t>Д50.02.111</t>
  </si>
  <si>
    <t>Сетка(сборка)</t>
  </si>
  <si>
    <t xml:space="preserve">Поршень          </t>
  </si>
  <si>
    <t xml:space="preserve">Заглушка         </t>
  </si>
  <si>
    <t xml:space="preserve">Кольцо поршневое (уплотнительное)</t>
  </si>
  <si>
    <t xml:space="preserve">Кольцо поршневое (маслосгонное)</t>
  </si>
  <si>
    <t xml:space="preserve">Кольцо поршневое (трапецеидальное)</t>
  </si>
  <si>
    <t>Палец(сборка)</t>
  </si>
  <si>
    <t>Д50.05.002</t>
  </si>
  <si>
    <t xml:space="preserve">Половинка шестерни</t>
  </si>
  <si>
    <t>Д50.05.003</t>
  </si>
  <si>
    <t>Д50.05.006</t>
  </si>
  <si>
    <t xml:space="preserve">Кулачок          </t>
  </si>
  <si>
    <t>1-ПД4.05.011</t>
  </si>
  <si>
    <t>Д50.05.016</t>
  </si>
  <si>
    <t xml:space="preserve">Шпонка           </t>
  </si>
  <si>
    <t>Д50.05.019</t>
  </si>
  <si>
    <t xml:space="preserve">Втулка           </t>
  </si>
  <si>
    <t>Д50.05.020</t>
  </si>
  <si>
    <t xml:space="preserve">Болт             </t>
  </si>
  <si>
    <t>Д50.05.024</t>
  </si>
  <si>
    <t xml:space="preserve">Шайба регулировочная</t>
  </si>
  <si>
    <t>Д50.05.024-01</t>
  </si>
  <si>
    <t xml:space="preserve">Шестерня коленвала (сборка)</t>
  </si>
  <si>
    <t>Д50.06.002-1</t>
  </si>
  <si>
    <t xml:space="preserve">Гильза форсунки</t>
  </si>
  <si>
    <t>Д50.06.003</t>
  </si>
  <si>
    <t xml:space="preserve">Фланец форсунки</t>
  </si>
  <si>
    <t>Д50.06.020</t>
  </si>
  <si>
    <t xml:space="preserve">Шпилька форсунки</t>
  </si>
  <si>
    <t xml:space="preserve">Крышка цилиндра в сборе с клапанами  Д50.09-1 (сборка)</t>
  </si>
  <si>
    <t xml:space="preserve">Крышка цилиндра в сборе с клапанами  Д50.09-2 (сборка)</t>
  </si>
  <si>
    <t>1-ПД4.06.020-2</t>
  </si>
  <si>
    <t xml:space="preserve">Крышка цилиндра в сборе с клапанами 1-ПД4.09-2 </t>
  </si>
  <si>
    <t>1-ПД4С.06.020</t>
  </si>
  <si>
    <t xml:space="preserve">Направляющая выпускного клапана    </t>
  </si>
  <si>
    <t xml:space="preserve">Направляющая выпускн.клапана    </t>
  </si>
  <si>
    <t xml:space="preserve">Направляющая впускного клапана    </t>
  </si>
  <si>
    <t>Д50.06.6</t>
  </si>
  <si>
    <t xml:space="preserve">Патрубок отвода воды(сборка)</t>
  </si>
  <si>
    <t>2Д50М.07-03</t>
  </si>
  <si>
    <t xml:space="preserve">Распредвал (сборка)</t>
  </si>
  <si>
    <t>2Д50М.07.001</t>
  </si>
  <si>
    <t xml:space="preserve">Распредвал(упорная часть)</t>
  </si>
  <si>
    <t>Д50.07.006</t>
  </si>
  <si>
    <t xml:space="preserve">Шпонка          </t>
  </si>
  <si>
    <t xml:space="preserve">Шпилька          </t>
  </si>
  <si>
    <t xml:space="preserve">Гайка            </t>
  </si>
  <si>
    <t>Д50.07.009-1</t>
  </si>
  <si>
    <t>Распредвал(сборка)</t>
  </si>
  <si>
    <t>Д50.08.1</t>
  </si>
  <si>
    <t xml:space="preserve">Привод распредвала(сборка)</t>
  </si>
  <si>
    <t>Д50.08.005А</t>
  </si>
  <si>
    <t xml:space="preserve">Полукольцо       </t>
  </si>
  <si>
    <t>Д50.08.006А</t>
  </si>
  <si>
    <t xml:space="preserve">Ось шестерни паразитной     </t>
  </si>
  <si>
    <t>Д50.08.018</t>
  </si>
  <si>
    <t>Д50.08.019</t>
  </si>
  <si>
    <t xml:space="preserve">Кольцо регулировочное</t>
  </si>
  <si>
    <t>Д50.08.022</t>
  </si>
  <si>
    <t xml:space="preserve">Клапан предохранительный</t>
  </si>
  <si>
    <t>Д50.08.023А</t>
  </si>
  <si>
    <t>Д50.08.024</t>
  </si>
  <si>
    <t xml:space="preserve">Манжета клапана          </t>
  </si>
  <si>
    <t xml:space="preserve">Пружина клапана          </t>
  </si>
  <si>
    <t>Д50.08.033</t>
  </si>
  <si>
    <t>Д50.08.034</t>
  </si>
  <si>
    <t xml:space="preserve">Втулка опоры          </t>
  </si>
  <si>
    <t>Д50.08.042</t>
  </si>
  <si>
    <t>Д50.08.049</t>
  </si>
  <si>
    <t>Д50.08.101-1</t>
  </si>
  <si>
    <t>Д50.08.103</t>
  </si>
  <si>
    <t xml:space="preserve">Корпус привода(сборка)</t>
  </si>
  <si>
    <t>Д50.08.104</t>
  </si>
  <si>
    <t>Д50.08.109</t>
  </si>
  <si>
    <t>Д50.08.110</t>
  </si>
  <si>
    <t xml:space="preserve">Кольцо упорное(сборка)</t>
  </si>
  <si>
    <t>Д50.08.113-1</t>
  </si>
  <si>
    <t xml:space="preserve">Опора (сборка)                                                                                      </t>
  </si>
  <si>
    <t>Шестерня(сборка)</t>
  </si>
  <si>
    <t xml:space="preserve">Пружина клапана(малая)</t>
  </si>
  <si>
    <t xml:space="preserve">Замок            </t>
  </si>
  <si>
    <t>Д50.09.008-1</t>
  </si>
  <si>
    <t xml:space="preserve">Клапан впускной     </t>
  </si>
  <si>
    <t xml:space="preserve">Клапан выпускной     </t>
  </si>
  <si>
    <t>Д50.09.011-1</t>
  </si>
  <si>
    <t xml:space="preserve">Привод клапанов(сборка)</t>
  </si>
  <si>
    <t>ПД2.10.001</t>
  </si>
  <si>
    <t xml:space="preserve">Корпус привода клапанов           </t>
  </si>
  <si>
    <t>Д50.10.006А</t>
  </si>
  <si>
    <t xml:space="preserve">Кронштейн рычага толкателя</t>
  </si>
  <si>
    <t xml:space="preserve">Втулка </t>
  </si>
  <si>
    <t>Д50.10.027</t>
  </si>
  <si>
    <t xml:space="preserve">Труба штанги выпуска</t>
  </si>
  <si>
    <t>Д50.10.028</t>
  </si>
  <si>
    <t xml:space="preserve">Труба штанги впуска</t>
  </si>
  <si>
    <t>Д50.10.029</t>
  </si>
  <si>
    <t xml:space="preserve">Пята рычага толкателя</t>
  </si>
  <si>
    <t xml:space="preserve">Пробка (своё пр-во)          </t>
  </si>
  <si>
    <t>1321.03.000-0</t>
  </si>
  <si>
    <t xml:space="preserve">Корпус газоприемный(сборка)</t>
  </si>
  <si>
    <t>Д50.10.049-2</t>
  </si>
  <si>
    <t>Д50.10.052-2</t>
  </si>
  <si>
    <t xml:space="preserve">Штанга выпуска(сборка)</t>
  </si>
  <si>
    <t xml:space="preserve">Штанга впуска(сборка)</t>
  </si>
  <si>
    <t>Д50.10.109</t>
  </si>
  <si>
    <t xml:space="preserve">Рычаги толкателя </t>
  </si>
  <si>
    <t xml:space="preserve">Рычаг толкателя(сборка)</t>
  </si>
  <si>
    <t>ПД2.10.113-1</t>
  </si>
  <si>
    <t xml:space="preserve">Рычаг выпуска(сборка)</t>
  </si>
  <si>
    <t>ПД2.10.114-1</t>
  </si>
  <si>
    <t xml:space="preserve">Рычаг впуска(сборка)</t>
  </si>
  <si>
    <t xml:space="preserve">Сальник самоподжимной(сборка)</t>
  </si>
  <si>
    <t xml:space="preserve">Насос водяной(сборка)  </t>
  </si>
  <si>
    <t>1-ПД4.11.002</t>
  </si>
  <si>
    <t>Крыльчатка</t>
  </si>
  <si>
    <t xml:space="preserve">Крышка цилиндра(сборка)(без клапанов)</t>
  </si>
  <si>
    <t>1-ПД4.11.008</t>
  </si>
  <si>
    <t>Д50.11.010-1</t>
  </si>
  <si>
    <t>Д50.11.013</t>
  </si>
  <si>
    <t>Станина</t>
  </si>
  <si>
    <t>Д50.11.019</t>
  </si>
  <si>
    <t>Д50.11.042</t>
  </si>
  <si>
    <t xml:space="preserve">Гайка глухая     </t>
  </si>
  <si>
    <t xml:space="preserve">Шайба стопорная  </t>
  </si>
  <si>
    <t xml:space="preserve">Насос масляный(сборка)  </t>
  </si>
  <si>
    <t>2Д50.12-4.006</t>
  </si>
  <si>
    <t>2Д50М.16</t>
  </si>
  <si>
    <t xml:space="preserve">Привод топливного насоса(сборка)</t>
  </si>
  <si>
    <t>1-ПД4.16.001</t>
  </si>
  <si>
    <t>Д50.16.007</t>
  </si>
  <si>
    <t>2Д50М.16.101</t>
  </si>
  <si>
    <t xml:space="preserve">Вал (сборка)</t>
  </si>
  <si>
    <t>1-ПД4.16.101</t>
  </si>
  <si>
    <t xml:space="preserve">Коллекторы выхлопные(сборка)</t>
  </si>
  <si>
    <t>1-ПД4.18.019</t>
  </si>
  <si>
    <t>1-ПД4.18.160</t>
  </si>
  <si>
    <t xml:space="preserve">Патрубок </t>
  </si>
  <si>
    <t>1-ПД4.18.170</t>
  </si>
  <si>
    <t xml:space="preserve">Патрубок нижний </t>
  </si>
  <si>
    <t>Д50.19.011</t>
  </si>
  <si>
    <t>2Д50.20-1</t>
  </si>
  <si>
    <t xml:space="preserve">Трубопровод масляный</t>
  </si>
  <si>
    <t>2Д50.20.004-3</t>
  </si>
  <si>
    <t xml:space="preserve">Трубка подвода масла к турбокомпрессору</t>
  </si>
  <si>
    <t>6Д50.20.005</t>
  </si>
  <si>
    <t xml:space="preserve">Трубка подвода масла к приводу масл.насоса</t>
  </si>
  <si>
    <t>ПД1.20.06-1</t>
  </si>
  <si>
    <t>Труба(сборка)</t>
  </si>
  <si>
    <t>ПД1.20.008</t>
  </si>
  <si>
    <t xml:space="preserve">Фланец накидной</t>
  </si>
  <si>
    <t>2Д50.20.010</t>
  </si>
  <si>
    <t xml:space="preserve">Труба к маслопрокачивающему насосу(сборка)</t>
  </si>
  <si>
    <t xml:space="preserve">Труба подвода масла к центрифуге(сборка)</t>
  </si>
  <si>
    <t>ПД1.20.018</t>
  </si>
  <si>
    <t>2Д50.20.021-1</t>
  </si>
  <si>
    <t>Поддержка</t>
  </si>
  <si>
    <t>ПД1.20.030-2</t>
  </si>
  <si>
    <t>Д50.20.032-1</t>
  </si>
  <si>
    <t xml:space="preserve">Кольцо(своё пр-во)</t>
  </si>
  <si>
    <t>ПД1.20.050</t>
  </si>
  <si>
    <t>Д50.20.065</t>
  </si>
  <si>
    <t>Скоба</t>
  </si>
  <si>
    <t>1-ПД4Д.20.100-1</t>
  </si>
  <si>
    <t>Д50.20.101-3</t>
  </si>
  <si>
    <t>Трубка(сборка)</t>
  </si>
  <si>
    <t>Д50.20.102</t>
  </si>
  <si>
    <t>Д50.20.103А</t>
  </si>
  <si>
    <t>Д50.20.105-1</t>
  </si>
  <si>
    <t>Д50.20.107</t>
  </si>
  <si>
    <t>Д50.20.123-6</t>
  </si>
  <si>
    <t>5Д50.21-3</t>
  </si>
  <si>
    <t xml:space="preserve">Трубопровод водяной(сборка)</t>
  </si>
  <si>
    <t>6Д50.21.001</t>
  </si>
  <si>
    <t>2Д50.21.003</t>
  </si>
  <si>
    <t>Тройник(сборка)</t>
  </si>
  <si>
    <t>2Д50.21.008</t>
  </si>
  <si>
    <t xml:space="preserve">Труба отвода воды (сборка)</t>
  </si>
  <si>
    <t>2Д50.21.010</t>
  </si>
  <si>
    <t>5Д50.21.012</t>
  </si>
  <si>
    <t>5Д50.21.013</t>
  </si>
  <si>
    <t>5Д50.21.014</t>
  </si>
  <si>
    <t>Д50.21.074-3</t>
  </si>
  <si>
    <t>6Д50.21.088</t>
  </si>
  <si>
    <t>Букса</t>
  </si>
  <si>
    <t>Д50.21.143</t>
  </si>
  <si>
    <t xml:space="preserve">Коллектор водяной</t>
  </si>
  <si>
    <t>Д50.21.144</t>
  </si>
  <si>
    <t>5Д50.23-1</t>
  </si>
  <si>
    <t xml:space="preserve">Трубопровод топливный (сборка)</t>
  </si>
  <si>
    <t>6Д50.23.008-1</t>
  </si>
  <si>
    <t>Тройник</t>
  </si>
  <si>
    <t>Д50.23.030-1</t>
  </si>
  <si>
    <t>Д50.23.035-2</t>
  </si>
  <si>
    <t>Д50.23.045</t>
  </si>
  <si>
    <t>Д50.23.045-01</t>
  </si>
  <si>
    <t>Д50.23.046</t>
  </si>
  <si>
    <t xml:space="preserve">Трубка нагнетательная 2 цилиндра</t>
  </si>
  <si>
    <t>Д50.23.046-01</t>
  </si>
  <si>
    <t>Д50.23.047</t>
  </si>
  <si>
    <t xml:space="preserve">Трубка нагнетательная 3 цилиндра</t>
  </si>
  <si>
    <t>Д50.23.047-01</t>
  </si>
  <si>
    <t>Д50.23.048</t>
  </si>
  <si>
    <t xml:space="preserve">Трубка нагнетательная 4 цилиндра</t>
  </si>
  <si>
    <t>Д50.23.048-01</t>
  </si>
  <si>
    <t>Д50.23.049</t>
  </si>
  <si>
    <t xml:space="preserve">Трубка нагнетательная 5 цилиндра</t>
  </si>
  <si>
    <t>Д50.23.049-01</t>
  </si>
  <si>
    <t>Д50.23.050</t>
  </si>
  <si>
    <t xml:space="preserve">Трубка нагнетательная 6 цилиндра</t>
  </si>
  <si>
    <t>Д50.23.050-01</t>
  </si>
  <si>
    <t>Д50.23.089-1</t>
  </si>
  <si>
    <t>Д50.23.090-1</t>
  </si>
  <si>
    <t>5Д50.23.101-1</t>
  </si>
  <si>
    <t>Д50.23.106-3</t>
  </si>
  <si>
    <t>Д50.23.110-1А</t>
  </si>
  <si>
    <t xml:space="preserve">Трубка нагнетельная 1 цилиндра</t>
  </si>
  <si>
    <t>Д50.23.115-5-03</t>
  </si>
  <si>
    <t xml:space="preserve">Трубка нагнетательная 1-го цилиндра (сборка)</t>
  </si>
  <si>
    <t xml:space="preserve">Трубка нагнетельная 2 цилиндра</t>
  </si>
  <si>
    <t>Д50.23.116-5-03</t>
  </si>
  <si>
    <t xml:space="preserve">Трубка нагнетательная 2-го цилиндра (сборка)</t>
  </si>
  <si>
    <t xml:space="preserve">Трубка нагнетельная 3 цилиндра</t>
  </si>
  <si>
    <t>Д50.23.117-5-03</t>
  </si>
  <si>
    <t xml:space="preserve">Трубка нагнетательная 3-го цилиндра (сборка)</t>
  </si>
  <si>
    <t xml:space="preserve">Трубка нагнетельная 4 цилиндра</t>
  </si>
  <si>
    <t>Д50.23.118-5-03</t>
  </si>
  <si>
    <t xml:space="preserve">Трубка нагнетательная 4-го цилиндра (сборка)</t>
  </si>
  <si>
    <t xml:space="preserve">Трубка нагнетельная 5 цилиндра</t>
  </si>
  <si>
    <t>Д50.23.119-5-03</t>
  </si>
  <si>
    <t xml:space="preserve">Трубка нагнетательная 5-го цилиндра (сборка)</t>
  </si>
  <si>
    <t xml:space="preserve">Трубка нагнетельная 6 цилиндра</t>
  </si>
  <si>
    <t>Д50.23.120-5-03</t>
  </si>
  <si>
    <t xml:space="preserve">Трубка нагнетательная 6-го цилиндра (сборка)</t>
  </si>
  <si>
    <t>Д50.05.004-1</t>
  </si>
  <si>
    <t xml:space="preserve">Диск поворотный</t>
  </si>
  <si>
    <t>Д50.23.134-1</t>
  </si>
  <si>
    <t xml:space="preserve">Втулка верхней головки шатуна</t>
  </si>
  <si>
    <t xml:space="preserve">Вкладыш шатунный(половинка)</t>
  </si>
  <si>
    <t>Д50.24.007</t>
  </si>
  <si>
    <t xml:space="preserve">Штифт шатуна</t>
  </si>
  <si>
    <t>Д50.24.009</t>
  </si>
  <si>
    <t xml:space="preserve">Штифт цилиндрический</t>
  </si>
  <si>
    <t>Д50.24-1</t>
  </si>
  <si>
    <t xml:space="preserve">Шатун </t>
  </si>
  <si>
    <t>Д50.24.101-2</t>
  </si>
  <si>
    <t>Д50.24.102</t>
  </si>
  <si>
    <t>1-ПД4.27-2</t>
  </si>
  <si>
    <t xml:space="preserve">Привод топливных насосов</t>
  </si>
  <si>
    <t xml:space="preserve">Вкладыш средний                                                                                     </t>
  </si>
  <si>
    <t xml:space="preserve">Вкладыш крайний                                                                                     </t>
  </si>
  <si>
    <t>Д50.27.051</t>
  </si>
  <si>
    <t>Гильза</t>
  </si>
  <si>
    <t>Д50.27.066</t>
  </si>
  <si>
    <t xml:space="preserve">Регулировочное кольцо</t>
  </si>
  <si>
    <t>Д50.27.070</t>
  </si>
  <si>
    <t xml:space="preserve">Корпус регулятора</t>
  </si>
  <si>
    <t>Д50.27.081</t>
  </si>
  <si>
    <t>Д50.27.082</t>
  </si>
  <si>
    <t xml:space="preserve">Болт призонный</t>
  </si>
  <si>
    <t>Д50.27.083</t>
  </si>
  <si>
    <t>1-ПД4.27.083</t>
  </si>
  <si>
    <t>Д50.27.085</t>
  </si>
  <si>
    <t xml:space="preserve">Крышка картера</t>
  </si>
  <si>
    <t>1-ПД4.27.095</t>
  </si>
  <si>
    <t>Д50.27.099</t>
  </si>
  <si>
    <t xml:space="preserve">Болт толкателя</t>
  </si>
  <si>
    <t>Д50.27.100-1</t>
  </si>
  <si>
    <t>Д50.27.106сб</t>
  </si>
  <si>
    <t xml:space="preserve">Картер топливного насоса(сборка)</t>
  </si>
  <si>
    <t>Д50.27.108сб</t>
  </si>
  <si>
    <t xml:space="preserve">Корпус привода регулятора (сборка)</t>
  </si>
  <si>
    <t>Д50.27.110сб</t>
  </si>
  <si>
    <t xml:space="preserve">Регулятор предельный (сборка)</t>
  </si>
  <si>
    <t xml:space="preserve">Вал кулачковый(сборка)</t>
  </si>
  <si>
    <t>Д50.27.112-2</t>
  </si>
  <si>
    <t>Толкатель(сборка)</t>
  </si>
  <si>
    <t>Д50.27.113-1</t>
  </si>
  <si>
    <t>Д50.27.117сб-1</t>
  </si>
  <si>
    <t xml:space="preserve">Коллектор (сборка)</t>
  </si>
  <si>
    <t>2Д50.27.117-50</t>
  </si>
  <si>
    <t>1-ПД4.27.121</t>
  </si>
  <si>
    <t xml:space="preserve">Половинка среднего подшипника</t>
  </si>
  <si>
    <t xml:space="preserve">Половинка крайнего подшипника</t>
  </si>
  <si>
    <t>Д50.27.126</t>
  </si>
  <si>
    <t>Д50.27.144</t>
  </si>
  <si>
    <t xml:space="preserve">Патрубок сливной</t>
  </si>
  <si>
    <t>Д50.27.168</t>
  </si>
  <si>
    <t>Серьга</t>
  </si>
  <si>
    <t>1-ПД4.27.210</t>
  </si>
  <si>
    <t xml:space="preserve">Картер топливного насоса (сборка)</t>
  </si>
  <si>
    <t xml:space="preserve">Толкатель (сборка)</t>
  </si>
  <si>
    <t xml:space="preserve">Крышка цилиндра (без клапанов на судовой дизель) </t>
  </si>
  <si>
    <t>6Д50.29.004</t>
  </si>
  <si>
    <t>Ось(сборка)</t>
  </si>
  <si>
    <t>2Д50.29.006</t>
  </si>
  <si>
    <t xml:space="preserve">Коробка сопловая</t>
  </si>
  <si>
    <t>6Д50.29.007</t>
  </si>
  <si>
    <t>Сопло</t>
  </si>
  <si>
    <t>6Д50.29.013</t>
  </si>
  <si>
    <t>6Д50.29.019</t>
  </si>
  <si>
    <t>2Д50.29.028</t>
  </si>
  <si>
    <t xml:space="preserve">Привод насосов (сборка)</t>
  </si>
  <si>
    <t xml:space="preserve">Привод масляного насоса и фильтры(сборка)</t>
  </si>
  <si>
    <t>ПД1.34.001</t>
  </si>
  <si>
    <t xml:space="preserve">Привод масляного насоса(сборка)</t>
  </si>
  <si>
    <t>1-ПД4.34.003</t>
  </si>
  <si>
    <t>Д50.34.004-1А</t>
  </si>
  <si>
    <t xml:space="preserve">Корпус фильтра</t>
  </si>
  <si>
    <t>Д50.34.005-1</t>
  </si>
  <si>
    <t xml:space="preserve">Фланец корпуса</t>
  </si>
  <si>
    <t>1-ПД4.34.006-01</t>
  </si>
  <si>
    <t>Муфта</t>
  </si>
  <si>
    <t xml:space="preserve">Вал привода</t>
  </si>
  <si>
    <t>1-ПД4.34.007-01</t>
  </si>
  <si>
    <t>Д50.34.010-2</t>
  </si>
  <si>
    <t xml:space="preserve">Крышка корпуса боковая</t>
  </si>
  <si>
    <t>1-ПД4.34.015</t>
  </si>
  <si>
    <t>Д50.34.016-Б</t>
  </si>
  <si>
    <t>Д50.34.018</t>
  </si>
  <si>
    <t>1-ПД4.34.018</t>
  </si>
  <si>
    <t>Д50.34.019</t>
  </si>
  <si>
    <t xml:space="preserve">Проставочное кольцо</t>
  </si>
  <si>
    <t>Д50.34.021</t>
  </si>
  <si>
    <t>Д50.34.022</t>
  </si>
  <si>
    <t>Д50.34.023</t>
  </si>
  <si>
    <t>Д50.34.026-1</t>
  </si>
  <si>
    <t xml:space="preserve">Промежуточная шайба </t>
  </si>
  <si>
    <t>1802.02.000</t>
  </si>
  <si>
    <t xml:space="preserve">Корпус выхлопной (сборка)</t>
  </si>
  <si>
    <t>1-ПД4.34.030</t>
  </si>
  <si>
    <t xml:space="preserve">Шестерня (сборка)</t>
  </si>
  <si>
    <t>Д50.34.031-1</t>
  </si>
  <si>
    <t xml:space="preserve">Направляющая планка</t>
  </si>
  <si>
    <t>Д50.34.032-1</t>
  </si>
  <si>
    <t xml:space="preserve">Малая шайба</t>
  </si>
  <si>
    <t>Д50.34.035-1</t>
  </si>
  <si>
    <t xml:space="preserve">Нижняя шайба</t>
  </si>
  <si>
    <t>Д50.34.040-1</t>
  </si>
  <si>
    <t xml:space="preserve">Стопорное кольцо</t>
  </si>
  <si>
    <t>Д50.34.046-1</t>
  </si>
  <si>
    <t xml:space="preserve">Замковая шайба</t>
  </si>
  <si>
    <t>2Д50.34.052-1</t>
  </si>
  <si>
    <t>Д50.34.065</t>
  </si>
  <si>
    <t>Д50.34.075</t>
  </si>
  <si>
    <t>Д50.34.081</t>
  </si>
  <si>
    <t>Д50.34.081-01</t>
  </si>
  <si>
    <t>Д50.34.081-02</t>
  </si>
  <si>
    <t>Д50.34.081-03</t>
  </si>
  <si>
    <t>1802.02.010</t>
  </si>
  <si>
    <t>Д50.34.081-06</t>
  </si>
  <si>
    <t>Д50.34.092</t>
  </si>
  <si>
    <t>Д50.34.092-02</t>
  </si>
  <si>
    <t>Д50.34.092-03</t>
  </si>
  <si>
    <t>6Д50.29.001</t>
  </si>
  <si>
    <t>Ротор(сборка)</t>
  </si>
  <si>
    <t>Д50.34.092-06</t>
  </si>
  <si>
    <t>Д50.34.101Сб-1А</t>
  </si>
  <si>
    <t xml:space="preserve">Фильтр </t>
  </si>
  <si>
    <t>Д50С.34.102</t>
  </si>
  <si>
    <t xml:space="preserve">Крышка корпуса(сборка)</t>
  </si>
  <si>
    <t>Д50.34.103</t>
  </si>
  <si>
    <t>3409.00.120</t>
  </si>
  <si>
    <t xml:space="preserve">Диффузор (сборка)</t>
  </si>
  <si>
    <t>Д50.34.103-04</t>
  </si>
  <si>
    <t>Д50.34.103-07</t>
  </si>
  <si>
    <t>Д50.34.107</t>
  </si>
  <si>
    <t xml:space="preserve">Валик с конической шестерней(сборка)</t>
  </si>
  <si>
    <t>Д50.34.115</t>
  </si>
  <si>
    <t xml:space="preserve">Фланец корпуса(сборка)</t>
  </si>
  <si>
    <t>ПД1.34.118</t>
  </si>
  <si>
    <t>2Д50.34.119</t>
  </si>
  <si>
    <t xml:space="preserve">Вал привода (сборка)</t>
  </si>
  <si>
    <t>Д50.34.169</t>
  </si>
  <si>
    <t>2Д50.34.173</t>
  </si>
  <si>
    <t>Д50.34.174</t>
  </si>
  <si>
    <t>Д50С.40.4-1</t>
  </si>
  <si>
    <t xml:space="preserve">Присп.д/транспортировки поршня</t>
  </si>
  <si>
    <t>Д50М.40.15</t>
  </si>
  <si>
    <t xml:space="preserve">Ключ динамометрический (сборка)</t>
  </si>
  <si>
    <t xml:space="preserve">Маслоочиститель центробежный(сборка)</t>
  </si>
  <si>
    <t>5Д50.40.006</t>
  </si>
  <si>
    <t xml:space="preserve">Ключ торцовый 11Х14</t>
  </si>
  <si>
    <t>5Д50.40.007</t>
  </si>
  <si>
    <t xml:space="preserve">Ключ торцевой 17Х22</t>
  </si>
  <si>
    <t>ЭД50.40.08</t>
  </si>
  <si>
    <t xml:space="preserve">Ключ S=50 (сборка)</t>
  </si>
  <si>
    <t>ЭД50.40.09</t>
  </si>
  <si>
    <t xml:space="preserve">Ключ торцовый для сменных головок (сборка)</t>
  </si>
  <si>
    <t>5Д50.40.010</t>
  </si>
  <si>
    <t>Шплинтовыдёргиватель</t>
  </si>
  <si>
    <t>5Д50.40.017</t>
  </si>
  <si>
    <t xml:space="preserve"> Переходник для максиметра (сборка)</t>
  </si>
  <si>
    <t>Д50.40.033</t>
  </si>
  <si>
    <t xml:space="preserve">Ключ торцовый 27Х32</t>
  </si>
  <si>
    <t>Д50.40.034</t>
  </si>
  <si>
    <t xml:space="preserve">Ключ гаечный S=22</t>
  </si>
  <si>
    <t>ЭД50.40.050</t>
  </si>
  <si>
    <t>Рукоятка</t>
  </si>
  <si>
    <t>ЭД50.40.058</t>
  </si>
  <si>
    <t xml:space="preserve">Головка S=17 для крепления индикаторного крана</t>
  </si>
  <si>
    <t>ЭД50.40.060</t>
  </si>
  <si>
    <t xml:space="preserve">Головка S=46 для регулировки зазора в клапанах</t>
  </si>
  <si>
    <t>ЭД50.40.062</t>
  </si>
  <si>
    <t xml:space="preserve">Ключ торцовый S=60 для гаек крышки цилиндра</t>
  </si>
  <si>
    <t>ЭД50.40.063</t>
  </si>
  <si>
    <t xml:space="preserve">Головка S=27 для регулировки зазора</t>
  </si>
  <si>
    <t>5Д50.40.097</t>
  </si>
  <si>
    <t>Удлинитель</t>
  </si>
  <si>
    <t>Д50С.44.019</t>
  </si>
  <si>
    <t xml:space="preserve">Шестигранник     </t>
  </si>
  <si>
    <t>5Д50.44.027</t>
  </si>
  <si>
    <t xml:space="preserve">Протектор        </t>
  </si>
  <si>
    <t>Д50С.44.042</t>
  </si>
  <si>
    <t>2Д50.52.01-1</t>
  </si>
  <si>
    <t>Подставка(сборка)</t>
  </si>
  <si>
    <t xml:space="preserve">Труба вентиляции картера (сборка)</t>
  </si>
  <si>
    <t>ПД1.52.31</t>
  </si>
  <si>
    <t>ПД1М.52.70</t>
  </si>
  <si>
    <t>1-ПД4.52.101</t>
  </si>
  <si>
    <t>1-ПД4.52.270</t>
  </si>
  <si>
    <t>Воздухоприёмник</t>
  </si>
  <si>
    <t>2Д50.53.026</t>
  </si>
  <si>
    <t>Клапан</t>
  </si>
  <si>
    <t>2Д50.57.020</t>
  </si>
  <si>
    <t>2Д50.57.026</t>
  </si>
  <si>
    <t>2Д50.57.027</t>
  </si>
  <si>
    <t>5Д50.57.087</t>
  </si>
  <si>
    <t>1-ПД4.070.025</t>
  </si>
  <si>
    <t>ТЭ2.03.21-4</t>
  </si>
  <si>
    <t>ТЭ1.03.026</t>
  </si>
  <si>
    <t>ТЭ1.03.027</t>
  </si>
  <si>
    <t>ТЭ1.03.054</t>
  </si>
  <si>
    <t>ТЭ1.03.060</t>
  </si>
  <si>
    <t>ТЭ1.05.008</t>
  </si>
  <si>
    <t>ТЭ1.05.028</t>
  </si>
  <si>
    <t xml:space="preserve">Клапан разгрузочный топливный на 0,52мПа(сборка)</t>
  </si>
  <si>
    <t>ТЭ2.05.31-1</t>
  </si>
  <si>
    <t xml:space="preserve">Клапан регулирующий топливный</t>
  </si>
  <si>
    <t>2326.00.103</t>
  </si>
  <si>
    <t xml:space="preserve">Вставка          </t>
  </si>
  <si>
    <t>05.220.01.86-06</t>
  </si>
  <si>
    <t>05.220.01.86-07</t>
  </si>
  <si>
    <t>05.220.01.86-12</t>
  </si>
  <si>
    <t>05.220.01.86-13</t>
  </si>
  <si>
    <t>05.311.01.86</t>
  </si>
  <si>
    <t>05.442.01.86-15</t>
  </si>
  <si>
    <t>05.444.01.86-12</t>
  </si>
  <si>
    <t>Заглушка48-10.Хим.Окс.прм.ГОСТ3111-81</t>
  </si>
  <si>
    <t xml:space="preserve">Заглушка  ГОСТ 3111-81</t>
  </si>
  <si>
    <t>Заглушка65-10.Хим.Окс.прм.ГОСТ3111-81</t>
  </si>
  <si>
    <t xml:space="preserve">Блок шестерен (сборка)</t>
  </si>
  <si>
    <t>1802.03.000</t>
  </si>
  <si>
    <t xml:space="preserve">Корпус газоприемный (сборка)</t>
  </si>
  <si>
    <t>12Н.00.010спч</t>
  </si>
  <si>
    <t xml:space="preserve">Насос(сборка) </t>
  </si>
  <si>
    <t>17ДГ.11Н.030</t>
  </si>
  <si>
    <t>17ДГ.11Н.031</t>
  </si>
  <si>
    <t>1802.03.101-01</t>
  </si>
  <si>
    <t>2326.00.101-03</t>
  </si>
  <si>
    <t>5Д49.22.14-3</t>
  </si>
  <si>
    <t xml:space="preserve">Пружина         </t>
  </si>
  <si>
    <t>1-ПД4.11.013</t>
  </si>
  <si>
    <t>2326.00.101</t>
  </si>
  <si>
    <t>1304.00.101</t>
  </si>
  <si>
    <t>6Д49.87.03</t>
  </si>
  <si>
    <t xml:space="preserve">Шпиндель         </t>
  </si>
  <si>
    <t>6Д49.87.06</t>
  </si>
  <si>
    <t>Д49.123.02</t>
  </si>
  <si>
    <t>Д49.123.09</t>
  </si>
  <si>
    <t>Д49.123.11</t>
  </si>
  <si>
    <t>Д49.123.20</t>
  </si>
  <si>
    <t>1А-5Д49.128.04-1</t>
  </si>
  <si>
    <t>Д42.133.67-1</t>
  </si>
  <si>
    <t xml:space="preserve">Насос масляный (сборка)</t>
  </si>
  <si>
    <t>МШ40.011</t>
  </si>
  <si>
    <t>МШ40.012</t>
  </si>
  <si>
    <t>МШ40.015</t>
  </si>
  <si>
    <t>МШ40.017</t>
  </si>
  <si>
    <t>1МШ40.020</t>
  </si>
  <si>
    <t xml:space="preserve">Крышка (сборка)</t>
  </si>
  <si>
    <t>МШ40.024</t>
  </si>
  <si>
    <t>3409.00.070</t>
  </si>
  <si>
    <t xml:space="preserve">Крышка подшипника(сборка)</t>
  </si>
  <si>
    <t>2Д50.29.001</t>
  </si>
  <si>
    <t>МШ40.034</t>
  </si>
  <si>
    <t>МШ40.035</t>
  </si>
  <si>
    <t>МШ40.036</t>
  </si>
  <si>
    <t>Стержень</t>
  </si>
  <si>
    <t>2326.00.105</t>
  </si>
  <si>
    <t>МШ40.039</t>
  </si>
  <si>
    <t>МШ40.051</t>
  </si>
  <si>
    <t>МШ40.056</t>
  </si>
  <si>
    <t>МШ40.110</t>
  </si>
  <si>
    <t xml:space="preserve">Планка (сборка)</t>
  </si>
  <si>
    <t>МШ40.160</t>
  </si>
  <si>
    <t>ФМП2.052</t>
  </si>
  <si>
    <t>МШ40.022</t>
  </si>
  <si>
    <t xml:space="preserve">Втулка центрирующая</t>
  </si>
  <si>
    <t>Д45.65.43</t>
  </si>
  <si>
    <t>1-ПД4.11.003</t>
  </si>
  <si>
    <t xml:space="preserve">Труба всасывающая</t>
  </si>
  <si>
    <t>1803.00.010-02</t>
  </si>
  <si>
    <t xml:space="preserve">Хомут (сборка)</t>
  </si>
  <si>
    <t>1802.00.012</t>
  </si>
  <si>
    <t>1802.00.013</t>
  </si>
  <si>
    <t>1802.00.013-01</t>
  </si>
  <si>
    <t>1802.00.014</t>
  </si>
  <si>
    <t>1802.00.015</t>
  </si>
  <si>
    <t>1803.00.020-02</t>
  </si>
  <si>
    <t xml:space="preserve">Лента (сборка)</t>
  </si>
  <si>
    <t>1803.00.030-01</t>
  </si>
  <si>
    <t xml:space="preserve">Кран сливной(сборка)</t>
  </si>
  <si>
    <t>1802.00.032</t>
  </si>
  <si>
    <t>1802.00.040</t>
  </si>
  <si>
    <t>1802.00.051</t>
  </si>
  <si>
    <t xml:space="preserve">Лента            </t>
  </si>
  <si>
    <t>1802.00.062</t>
  </si>
  <si>
    <t xml:space="preserve">Лабиринт колеса  </t>
  </si>
  <si>
    <t>1802.00.070</t>
  </si>
  <si>
    <t xml:space="preserve">Подшипник опорно-упорный (сборка)</t>
  </si>
  <si>
    <t>1821.00.070</t>
  </si>
  <si>
    <t>1802.00.071</t>
  </si>
  <si>
    <t>1802.00.080</t>
  </si>
  <si>
    <t xml:space="preserve">Подшипник опорный (сборка)</t>
  </si>
  <si>
    <t>1802.00.081</t>
  </si>
  <si>
    <t>1821.00.083</t>
  </si>
  <si>
    <t xml:space="preserve">Пластина         </t>
  </si>
  <si>
    <t>1823.00.090</t>
  </si>
  <si>
    <t xml:space="preserve">Уплотнение (сборка)</t>
  </si>
  <si>
    <t>1823.00.091</t>
  </si>
  <si>
    <t xml:space="preserve">Уплотнение подшипника</t>
  </si>
  <si>
    <t>1802.00.092</t>
  </si>
  <si>
    <t xml:space="preserve">Щит              </t>
  </si>
  <si>
    <t>1802.00.093-02</t>
  </si>
  <si>
    <t>1803.00.101</t>
  </si>
  <si>
    <t>1819.00.101</t>
  </si>
  <si>
    <t>1803.00.102</t>
  </si>
  <si>
    <t xml:space="preserve">Втулка подшипника</t>
  </si>
  <si>
    <t>1-ПД4.27.240</t>
  </si>
  <si>
    <t>Привод(сборка)</t>
  </si>
  <si>
    <t>Д50.10.003</t>
  </si>
  <si>
    <t>1812.00.106</t>
  </si>
  <si>
    <t xml:space="preserve">Винт             </t>
  </si>
  <si>
    <t>1802.00.107</t>
  </si>
  <si>
    <t>Уплотнение</t>
  </si>
  <si>
    <t>1803.00.107-02</t>
  </si>
  <si>
    <t>1803.00.109</t>
  </si>
  <si>
    <t>1823.00.111</t>
  </si>
  <si>
    <t xml:space="preserve">Прокладка       </t>
  </si>
  <si>
    <t>1803.00.114-01</t>
  </si>
  <si>
    <t>1802.00.115</t>
  </si>
  <si>
    <t>1802.00.116</t>
  </si>
  <si>
    <t xml:space="preserve">Упор             </t>
  </si>
  <si>
    <t>1802.00.117</t>
  </si>
  <si>
    <t xml:space="preserve">Шайба            </t>
  </si>
  <si>
    <t>1802.00.118</t>
  </si>
  <si>
    <t>1802.00.119</t>
  </si>
  <si>
    <t>1802.00.121</t>
  </si>
  <si>
    <t>1812.00.121</t>
  </si>
  <si>
    <t>1802.00.122-02</t>
  </si>
  <si>
    <t>3502.02.103</t>
  </si>
  <si>
    <t xml:space="preserve">Фланец кожуха</t>
  </si>
  <si>
    <t>1802.00.203</t>
  </si>
  <si>
    <t>1802.01.201</t>
  </si>
  <si>
    <t>1802.00.128</t>
  </si>
  <si>
    <t>1802.00.129-05</t>
  </si>
  <si>
    <t>1802.00.131</t>
  </si>
  <si>
    <t xml:space="preserve">Штуцер           </t>
  </si>
  <si>
    <t>1815.00.131</t>
  </si>
  <si>
    <t xml:space="preserve">Штуцер          </t>
  </si>
  <si>
    <t>1803.00.131-01</t>
  </si>
  <si>
    <t>Чека</t>
  </si>
  <si>
    <t>1802.00.142</t>
  </si>
  <si>
    <t>1802.01.200-01</t>
  </si>
  <si>
    <t xml:space="preserve">Корпус компрессора (сборка)</t>
  </si>
  <si>
    <t>1802.00.146</t>
  </si>
  <si>
    <t>1812.00.102</t>
  </si>
  <si>
    <t>1803.00.147</t>
  </si>
  <si>
    <t>Шланг</t>
  </si>
  <si>
    <t>1802.00.157</t>
  </si>
  <si>
    <t>1802.00.203-01</t>
  </si>
  <si>
    <t>1802.00.162</t>
  </si>
  <si>
    <t>1802.00.163</t>
  </si>
  <si>
    <t>МШ40.038</t>
  </si>
  <si>
    <t>МШ40.032</t>
  </si>
  <si>
    <t>1802.00.209</t>
  </si>
  <si>
    <t>1802.00.261-02</t>
  </si>
  <si>
    <t>1821.00.271</t>
  </si>
  <si>
    <t>1802.00.272</t>
  </si>
  <si>
    <t>1819.00.281-01</t>
  </si>
  <si>
    <t xml:space="preserve">Корпус подшипника (сборка)</t>
  </si>
  <si>
    <t>1802.00.282</t>
  </si>
  <si>
    <t xml:space="preserve">Втулка          </t>
  </si>
  <si>
    <t>1802.00.290</t>
  </si>
  <si>
    <t>1802.00.291</t>
  </si>
  <si>
    <t xml:space="preserve">Уплотнение </t>
  </si>
  <si>
    <t>1803.00.293Р</t>
  </si>
  <si>
    <t>1803.00.390</t>
  </si>
  <si>
    <t>1803.00.391</t>
  </si>
  <si>
    <t>1803.00.491</t>
  </si>
  <si>
    <t>3002.06.010</t>
  </si>
  <si>
    <t xml:space="preserve"> Вал ротора (сборка)</t>
  </si>
  <si>
    <t>3002.00.133</t>
  </si>
  <si>
    <t>ЭД50.40.15</t>
  </si>
  <si>
    <t xml:space="preserve">Ключ S=80 </t>
  </si>
  <si>
    <t>1802.00.261</t>
  </si>
  <si>
    <t>2301.00.129</t>
  </si>
  <si>
    <t>2301.16.040</t>
  </si>
  <si>
    <t xml:space="preserve">Приспособление для замера осевого люфта (сборка)</t>
  </si>
  <si>
    <t>1802.02.013</t>
  </si>
  <si>
    <t>1812.02.103</t>
  </si>
  <si>
    <t>Д1842-005</t>
  </si>
  <si>
    <t>2301.11.000-03</t>
  </si>
  <si>
    <t xml:space="preserve">Патрубок воздухоприёмный(сборка)</t>
  </si>
  <si>
    <t>Д50.16.103-1</t>
  </si>
  <si>
    <t xml:space="preserve">Кожух (сборка)</t>
  </si>
  <si>
    <t>1819.03.103</t>
  </si>
  <si>
    <t>Д50.23.126</t>
  </si>
  <si>
    <t>3502.00.163</t>
  </si>
  <si>
    <t>Д50.23.125</t>
  </si>
  <si>
    <t>1802.06.011</t>
  </si>
  <si>
    <t>1802.06.021-01</t>
  </si>
  <si>
    <t xml:space="preserve">Вал ротора       </t>
  </si>
  <si>
    <t>1821.06.101</t>
  </si>
  <si>
    <t xml:space="preserve">Колесо компрессора         </t>
  </si>
  <si>
    <t>1802.06.102</t>
  </si>
  <si>
    <t xml:space="preserve">Пята упорная</t>
  </si>
  <si>
    <t>1803.06.102</t>
  </si>
  <si>
    <t>Д50.23.127</t>
  </si>
  <si>
    <t>1815.06.103</t>
  </si>
  <si>
    <t xml:space="preserve">Отражатель       </t>
  </si>
  <si>
    <t>1802.06.104</t>
  </si>
  <si>
    <t>1812.06.105</t>
  </si>
  <si>
    <t>1815.06.105</t>
  </si>
  <si>
    <t xml:space="preserve">Кольцо           </t>
  </si>
  <si>
    <t>1802.06.106</t>
  </si>
  <si>
    <t>1802.06.108</t>
  </si>
  <si>
    <t>1802.06.109</t>
  </si>
  <si>
    <t>2301.00.030-01</t>
  </si>
  <si>
    <t>2301.11.010</t>
  </si>
  <si>
    <t>1802.06.201</t>
  </si>
  <si>
    <t>1803.06.201</t>
  </si>
  <si>
    <t>1802.06.202</t>
  </si>
  <si>
    <t>2Д50.57.007</t>
  </si>
  <si>
    <t>6Д50.29.025</t>
  </si>
  <si>
    <t>2301.00.010-02</t>
  </si>
  <si>
    <t>2301.00.012</t>
  </si>
  <si>
    <t>2301.00.013</t>
  </si>
  <si>
    <t>2301.00.014</t>
  </si>
  <si>
    <t>2301.00.020</t>
  </si>
  <si>
    <t>2301.00.021</t>
  </si>
  <si>
    <t>2301.00.022</t>
  </si>
  <si>
    <t>2301.00.030</t>
  </si>
  <si>
    <t>1411.00.129</t>
  </si>
  <si>
    <t xml:space="preserve">Фильтр (сборка)</t>
  </si>
  <si>
    <t>2301.00.032</t>
  </si>
  <si>
    <t>2301.00.040</t>
  </si>
  <si>
    <t xml:space="preserve">Подпятник (сборка)    </t>
  </si>
  <si>
    <t>2326.00.050</t>
  </si>
  <si>
    <t xml:space="preserve">Венец сопловой (сборка)</t>
  </si>
  <si>
    <t>2326.00.050-04</t>
  </si>
  <si>
    <t>2301.00.010-03</t>
  </si>
  <si>
    <t>2301.00.072-03</t>
  </si>
  <si>
    <t>Ввертыш</t>
  </si>
  <si>
    <t>6Д49.87.01-1</t>
  </si>
  <si>
    <t xml:space="preserve">Корпус           </t>
  </si>
  <si>
    <t>5Д50.21.011</t>
  </si>
  <si>
    <t>1812.00.107</t>
  </si>
  <si>
    <t xml:space="preserve">Кольцо          </t>
  </si>
  <si>
    <t>3502.16.040</t>
  </si>
  <si>
    <t>2301.03.102</t>
  </si>
  <si>
    <t>12Н.00.004</t>
  </si>
  <si>
    <t>12Н.00.005</t>
  </si>
  <si>
    <t>2301.00.111</t>
  </si>
  <si>
    <t xml:space="preserve">Компенсатор      </t>
  </si>
  <si>
    <t>2301.00.113</t>
  </si>
  <si>
    <t xml:space="preserve">Крышка          </t>
  </si>
  <si>
    <t>1802.03.102</t>
  </si>
  <si>
    <t xml:space="preserve">Кожух защитный   </t>
  </si>
  <si>
    <t>2301.00.121-04</t>
  </si>
  <si>
    <t>ЭД50.40.056-02</t>
  </si>
  <si>
    <t>Вороток-отвёртка</t>
  </si>
  <si>
    <t>2326.00.131</t>
  </si>
  <si>
    <t>2301.00.132</t>
  </si>
  <si>
    <t>Дроссель</t>
  </si>
  <si>
    <t>2301.00.134</t>
  </si>
  <si>
    <t>2331.00.150</t>
  </si>
  <si>
    <t>2331.00.150-01</t>
  </si>
  <si>
    <t>2344.00.150</t>
  </si>
  <si>
    <t>2331.00.176</t>
  </si>
  <si>
    <t xml:space="preserve">Фланец нажимной</t>
  </si>
  <si>
    <t>2331.00.177</t>
  </si>
  <si>
    <t xml:space="preserve">Сальник          </t>
  </si>
  <si>
    <t>2301.00.230</t>
  </si>
  <si>
    <t xml:space="preserve">Крышка (сборка)          </t>
  </si>
  <si>
    <t>2301.00.240</t>
  </si>
  <si>
    <t>2301.00.241</t>
  </si>
  <si>
    <t xml:space="preserve">Крышка           </t>
  </si>
  <si>
    <t>2301.00.250</t>
  </si>
  <si>
    <t>2301.00.250-05</t>
  </si>
  <si>
    <t>2301.00.250-06</t>
  </si>
  <si>
    <t>2301.00.250-07</t>
  </si>
  <si>
    <t>2301.00.260</t>
  </si>
  <si>
    <t xml:space="preserve">Кронштейн (сборка)</t>
  </si>
  <si>
    <t>2301.00.270</t>
  </si>
  <si>
    <t>1802.00.144-02</t>
  </si>
  <si>
    <t>2301.01.021</t>
  </si>
  <si>
    <t xml:space="preserve">Стакан           </t>
  </si>
  <si>
    <t>2301.01.102</t>
  </si>
  <si>
    <t xml:space="preserve">Обтекатель       </t>
  </si>
  <si>
    <t>2301.16.050</t>
  </si>
  <si>
    <t xml:space="preserve">Съёмник пяты (сборка)</t>
  </si>
  <si>
    <t>17ДГ.11Н.032</t>
  </si>
  <si>
    <t>1802.00.127</t>
  </si>
  <si>
    <t>2301.00.031</t>
  </si>
  <si>
    <t>2301.02.102</t>
  </si>
  <si>
    <t>2301.02.106</t>
  </si>
  <si>
    <t>2301.02.108</t>
  </si>
  <si>
    <t>2301.14.010-03</t>
  </si>
  <si>
    <t xml:space="preserve">Муфта (сборка) </t>
  </si>
  <si>
    <t>3502.06.051</t>
  </si>
  <si>
    <t xml:space="preserve">Пята            </t>
  </si>
  <si>
    <t>1-ПД4.060.002</t>
  </si>
  <si>
    <t>2301.03.111</t>
  </si>
  <si>
    <t xml:space="preserve">Пята (сборка)</t>
  </si>
  <si>
    <t>1317.00.040-1</t>
  </si>
  <si>
    <t>2310.06.010</t>
  </si>
  <si>
    <t xml:space="preserve">Вал ротора (сборка)</t>
  </si>
  <si>
    <t>2301.00.117</t>
  </si>
  <si>
    <t>ТЭ2.05.091</t>
  </si>
  <si>
    <t>1-ПД4.18.180</t>
  </si>
  <si>
    <t>Кожух(сборка)</t>
  </si>
  <si>
    <t>2301.06.016</t>
  </si>
  <si>
    <t>2301.06.016-01</t>
  </si>
  <si>
    <t xml:space="preserve">Проволока       </t>
  </si>
  <si>
    <t>2301.06.040</t>
  </si>
  <si>
    <t xml:space="preserve">Шайба (сборка)        </t>
  </si>
  <si>
    <t>2301.06.041</t>
  </si>
  <si>
    <t xml:space="preserve">Шайба           </t>
  </si>
  <si>
    <t>2301.06.050</t>
  </si>
  <si>
    <t>2301.06.051</t>
  </si>
  <si>
    <t>2301.06.052</t>
  </si>
  <si>
    <t>2301.06.101</t>
  </si>
  <si>
    <t>2301.06.101-01</t>
  </si>
  <si>
    <t>2326.06.101</t>
  </si>
  <si>
    <t>1225.06.102-1</t>
  </si>
  <si>
    <t>2344.06.103</t>
  </si>
  <si>
    <t xml:space="preserve">Вращающийся направляющий аппарат</t>
  </si>
  <si>
    <t>2301.06.104</t>
  </si>
  <si>
    <t>2301.06.105</t>
  </si>
  <si>
    <t>2301.06.106</t>
  </si>
  <si>
    <t xml:space="preserve">Гайка стопорная</t>
  </si>
  <si>
    <t>2301.00.139-03</t>
  </si>
  <si>
    <t>2326.06.200</t>
  </si>
  <si>
    <t xml:space="preserve"> Ротор (сборка)</t>
  </si>
  <si>
    <t>2326.06.200-03</t>
  </si>
  <si>
    <t xml:space="preserve"> Ротор (сборка) (на ТК 2340)</t>
  </si>
  <si>
    <t>2301.06.201</t>
  </si>
  <si>
    <t>2326.06.210</t>
  </si>
  <si>
    <t>Д50.34.103-05</t>
  </si>
  <si>
    <t>2301.03.103</t>
  </si>
  <si>
    <t>2301.12.020</t>
  </si>
  <si>
    <t xml:space="preserve">Трубка (сборка)</t>
  </si>
  <si>
    <t>2326.12.010-03</t>
  </si>
  <si>
    <t>2326.12.022</t>
  </si>
  <si>
    <t xml:space="preserve">Ниппель угловой</t>
  </si>
  <si>
    <t>2301.16.103</t>
  </si>
  <si>
    <t>2326.12.040</t>
  </si>
  <si>
    <t xml:space="preserve">Элемент фильтрующий(сборка)</t>
  </si>
  <si>
    <t>2326.12.101</t>
  </si>
  <si>
    <t>2326.12.101-03</t>
  </si>
  <si>
    <t>2301.12.107</t>
  </si>
  <si>
    <t>2301.12.108</t>
  </si>
  <si>
    <t>Д50.27.184</t>
  </si>
  <si>
    <t>2301.14.010-01</t>
  </si>
  <si>
    <t>5Д49.22.16-3</t>
  </si>
  <si>
    <t>2301.14.020-06</t>
  </si>
  <si>
    <t>2301.14.101</t>
  </si>
  <si>
    <t>2301.14.102</t>
  </si>
  <si>
    <t>2301.16.010</t>
  </si>
  <si>
    <t xml:space="preserve">Съёмник подшипника(сборка)</t>
  </si>
  <si>
    <t>2301.16.020</t>
  </si>
  <si>
    <t xml:space="preserve">Винт ходовой (сборка)</t>
  </si>
  <si>
    <t>5Д49.22.10-5</t>
  </si>
  <si>
    <t>1819.00.111</t>
  </si>
  <si>
    <t xml:space="preserve">Пластина стопорная</t>
  </si>
  <si>
    <t>2301.16.060</t>
  </si>
  <si>
    <t xml:space="preserve">Ключ торцевой(сборка)</t>
  </si>
  <si>
    <t>2301.16.070</t>
  </si>
  <si>
    <t>Штанга(сборка)</t>
  </si>
  <si>
    <t>2301.16.080</t>
  </si>
  <si>
    <t>Рым(сборка)</t>
  </si>
  <si>
    <t>2301.16.101</t>
  </si>
  <si>
    <t xml:space="preserve"> Ключ торцовый S13</t>
  </si>
  <si>
    <t>2301.16.104</t>
  </si>
  <si>
    <t>Вороток</t>
  </si>
  <si>
    <t>2301.16.105</t>
  </si>
  <si>
    <t xml:space="preserve">Болт отжимной</t>
  </si>
  <si>
    <t>2310.16.106</t>
  </si>
  <si>
    <t>Фиксатор</t>
  </si>
  <si>
    <t>2310.16.107</t>
  </si>
  <si>
    <t>Чекан</t>
  </si>
  <si>
    <t>1311.00.003</t>
  </si>
  <si>
    <t>1311.00.005</t>
  </si>
  <si>
    <t xml:space="preserve">Кожух соплового аппарата(сборка)</t>
  </si>
  <si>
    <t>2301.02.020</t>
  </si>
  <si>
    <t xml:space="preserve">Кожух ротора (сборка)</t>
  </si>
  <si>
    <t>1815.06.102</t>
  </si>
  <si>
    <t xml:space="preserve">Пята             </t>
  </si>
  <si>
    <t xml:space="preserve">Диффузор         </t>
  </si>
  <si>
    <t>3026.00.102</t>
  </si>
  <si>
    <t>3026.00.103</t>
  </si>
  <si>
    <t>1311.00.103-3</t>
  </si>
  <si>
    <t>1311.00.128</t>
  </si>
  <si>
    <t>Проушина</t>
  </si>
  <si>
    <t>1311.00.129</t>
  </si>
  <si>
    <t>1317.00.132</t>
  </si>
  <si>
    <t>3026.00.134</t>
  </si>
  <si>
    <t xml:space="preserve">Патрубок угловой</t>
  </si>
  <si>
    <t>3026.00.301</t>
  </si>
  <si>
    <t>1317.01.004</t>
  </si>
  <si>
    <t>2301.06.015-01</t>
  </si>
  <si>
    <t xml:space="preserve">Лента           </t>
  </si>
  <si>
    <t>1317.01.103</t>
  </si>
  <si>
    <t>1317.01.105</t>
  </si>
  <si>
    <t>1317.01.200</t>
  </si>
  <si>
    <t>1317.01.201</t>
  </si>
  <si>
    <t xml:space="preserve">Корпус чугунный</t>
  </si>
  <si>
    <t xml:space="preserve">Кожух теплоизоляционный(сборка)</t>
  </si>
  <si>
    <t>1317.02.102</t>
  </si>
  <si>
    <t xml:space="preserve">Кожух ротора</t>
  </si>
  <si>
    <t>1317.02.103</t>
  </si>
  <si>
    <t>1317.02.104</t>
  </si>
  <si>
    <t>Экран</t>
  </si>
  <si>
    <t>1311.03.000</t>
  </si>
  <si>
    <t>5Д50.40.011</t>
  </si>
  <si>
    <t xml:space="preserve">Лом для пробуксовки двигателя</t>
  </si>
  <si>
    <t>3026.03.000</t>
  </si>
  <si>
    <t>1802.00.126</t>
  </si>
  <si>
    <t>1802.00.126-01</t>
  </si>
  <si>
    <t>3026.03.101</t>
  </si>
  <si>
    <t>1803.00.124-01</t>
  </si>
  <si>
    <t>3026.03.102</t>
  </si>
  <si>
    <t xml:space="preserve">Патрубок         </t>
  </si>
  <si>
    <t>1311.03.103-06</t>
  </si>
  <si>
    <t>1328.06.000-3</t>
  </si>
  <si>
    <t>1328.06.001-3</t>
  </si>
  <si>
    <t xml:space="preserve">Вал ротора(сборка) </t>
  </si>
  <si>
    <t xml:space="preserve">Шайба(сборка) </t>
  </si>
  <si>
    <t xml:space="preserve">Пята (сборка)   </t>
  </si>
  <si>
    <t xml:space="preserve"> Ротор (сборка) (на ТК30Н-27,30Н-26)</t>
  </si>
  <si>
    <t>1317.06.101-1</t>
  </si>
  <si>
    <t xml:space="preserve">Лопатка </t>
  </si>
  <si>
    <t>3026.06.110</t>
  </si>
  <si>
    <t xml:space="preserve">Импеллер         </t>
  </si>
  <si>
    <t>3026.08.000</t>
  </si>
  <si>
    <t xml:space="preserve">Венец сопловой(сборка)  </t>
  </si>
  <si>
    <t>3026.08.000-01</t>
  </si>
  <si>
    <t>1328.08.000-2</t>
  </si>
  <si>
    <t>1321.14.101</t>
  </si>
  <si>
    <t>1311.14.112</t>
  </si>
  <si>
    <t>1311.14.113</t>
  </si>
  <si>
    <t>1311.16.006</t>
  </si>
  <si>
    <t>Рым</t>
  </si>
  <si>
    <t>1311.16.007</t>
  </si>
  <si>
    <t xml:space="preserve">Ключ торцовый</t>
  </si>
  <si>
    <t>1311.16.008</t>
  </si>
  <si>
    <t>Штанга</t>
  </si>
  <si>
    <t>1311.16.030</t>
  </si>
  <si>
    <t xml:space="preserve">Съёмник подшипника (сборка)     </t>
  </si>
  <si>
    <t>1311.16.040</t>
  </si>
  <si>
    <t xml:space="preserve">Болт вытяжной (сборка)</t>
  </si>
  <si>
    <t>1304.16.115</t>
  </si>
  <si>
    <t>2301.14.010</t>
  </si>
  <si>
    <t>1311.17.000</t>
  </si>
  <si>
    <t xml:space="preserve">Подшипник упорный (сборка)</t>
  </si>
  <si>
    <t xml:space="preserve">Подпятник (сборка)</t>
  </si>
  <si>
    <t xml:space="preserve">Кожух аппарата соплового</t>
  </si>
  <si>
    <t xml:space="preserve">Аппарат сопловой (сборка)</t>
  </si>
  <si>
    <t>3206.00.151</t>
  </si>
  <si>
    <t>3207.00.240</t>
  </si>
  <si>
    <t xml:space="preserve">Патрубок входа воды (сборка)</t>
  </si>
  <si>
    <t>3206.00.260</t>
  </si>
  <si>
    <t xml:space="preserve">Патрубок выхода воды (сборка)</t>
  </si>
  <si>
    <t>3211.01.000</t>
  </si>
  <si>
    <t>3207.01.100</t>
  </si>
  <si>
    <t>3209.01.100</t>
  </si>
  <si>
    <t>3201.01.101-01</t>
  </si>
  <si>
    <t>3209.02.050</t>
  </si>
  <si>
    <t xml:space="preserve">Патрубок выхлопной (сборка)</t>
  </si>
  <si>
    <t>3211.02.050</t>
  </si>
  <si>
    <t>3206.03.000</t>
  </si>
  <si>
    <t>3207.03.100</t>
  </si>
  <si>
    <t xml:space="preserve">Патрубок входа газов (сборка)</t>
  </si>
  <si>
    <t>3207.03.105</t>
  </si>
  <si>
    <t>Д50.11.046</t>
  </si>
  <si>
    <t>3209.06.000</t>
  </si>
  <si>
    <t xml:space="preserve">Ротор (сборка)                                                                                      </t>
  </si>
  <si>
    <t>Д50.34.103-01</t>
  </si>
  <si>
    <t>3206.06.101</t>
  </si>
  <si>
    <t>3207.06.310</t>
  </si>
  <si>
    <t xml:space="preserve">Патрубок воздухоприемный (сборка)</t>
  </si>
  <si>
    <t>3207.12.110</t>
  </si>
  <si>
    <t>3207.12.120</t>
  </si>
  <si>
    <t>3207.12.130</t>
  </si>
  <si>
    <t>3207.12.140</t>
  </si>
  <si>
    <t>1411.00.003</t>
  </si>
  <si>
    <t>Кронштейн(сборка)</t>
  </si>
  <si>
    <t>1411.00.005</t>
  </si>
  <si>
    <t>3415.00.010</t>
  </si>
  <si>
    <t xml:space="preserve">Подшипник опорно-упорный(сборка)</t>
  </si>
  <si>
    <t>3415.00.012</t>
  </si>
  <si>
    <t>Подпятник(сборка)</t>
  </si>
  <si>
    <t xml:space="preserve">Корпус подшипника(сборка)</t>
  </si>
  <si>
    <t>3404.00.033</t>
  </si>
  <si>
    <t>Стопор</t>
  </si>
  <si>
    <t>3404.00.071</t>
  </si>
  <si>
    <t>Д50.34.103-02</t>
  </si>
  <si>
    <t>3409.00.102</t>
  </si>
  <si>
    <t>1411.00.105</t>
  </si>
  <si>
    <t>2301.06.015</t>
  </si>
  <si>
    <t>1812.02.105</t>
  </si>
  <si>
    <t xml:space="preserve">Шпилька         </t>
  </si>
  <si>
    <t>40Д.65.38-2А</t>
  </si>
  <si>
    <t>3409.00.123</t>
  </si>
  <si>
    <t>1411.00.128</t>
  </si>
  <si>
    <t>Д50.34.092-04</t>
  </si>
  <si>
    <t>1411.00.134</t>
  </si>
  <si>
    <t>1411.00.179-0</t>
  </si>
  <si>
    <t>1411.00.182</t>
  </si>
  <si>
    <t>3404.00.231</t>
  </si>
  <si>
    <t>3402.01.004</t>
  </si>
  <si>
    <t xml:space="preserve">Стакан (сборка)</t>
  </si>
  <si>
    <t>3409.01.021</t>
  </si>
  <si>
    <t>3409.01.022</t>
  </si>
  <si>
    <t>3415.01.022</t>
  </si>
  <si>
    <t>3404.01.107</t>
  </si>
  <si>
    <t xml:space="preserve">Корпус компрессора(сборка)</t>
  </si>
  <si>
    <t>3403.01.201-03</t>
  </si>
  <si>
    <t xml:space="preserve">Кожух теплоизоляционный (сборка)</t>
  </si>
  <si>
    <t>3404.02.102</t>
  </si>
  <si>
    <t>3404.02.103</t>
  </si>
  <si>
    <t>3404.02.104</t>
  </si>
  <si>
    <t>3404.02.105</t>
  </si>
  <si>
    <t xml:space="preserve">Корпус выхлопной(сборка)</t>
  </si>
  <si>
    <t xml:space="preserve">Корпус выхлопной(чугун)</t>
  </si>
  <si>
    <t>40Д.65.71-2</t>
  </si>
  <si>
    <t>1411.03.004</t>
  </si>
  <si>
    <t>1411.03.030</t>
  </si>
  <si>
    <t>3404.03.124</t>
  </si>
  <si>
    <t>1411.03.126</t>
  </si>
  <si>
    <t>Кронштей</t>
  </si>
  <si>
    <t xml:space="preserve">Корпус газоприёмный(сборка)</t>
  </si>
  <si>
    <t xml:space="preserve">Корпус газоприёмный (чугун)</t>
  </si>
  <si>
    <t>3404.06.010</t>
  </si>
  <si>
    <t>3415.06.040</t>
  </si>
  <si>
    <t>Пята(сборка)</t>
  </si>
  <si>
    <t>3415.06.300-01</t>
  </si>
  <si>
    <t>3409.08.201</t>
  </si>
  <si>
    <t xml:space="preserve">Сектор соплового аппарата</t>
  </si>
  <si>
    <t>3404.17.000-01</t>
  </si>
  <si>
    <t>3404.17.001</t>
  </si>
  <si>
    <t>3404.17.002</t>
  </si>
  <si>
    <t>3403.17.010</t>
  </si>
  <si>
    <t>3404.17.020</t>
  </si>
  <si>
    <t>3502.00.025</t>
  </si>
  <si>
    <t>1802.00.143</t>
  </si>
  <si>
    <t>ЭД50.40.064</t>
  </si>
  <si>
    <t xml:space="preserve">Винт для выемки седла нагнетательного апп.</t>
  </si>
  <si>
    <t>3502.00.106</t>
  </si>
  <si>
    <t>3502.00.112</t>
  </si>
  <si>
    <t>3502.00.113</t>
  </si>
  <si>
    <t>3502.00.114</t>
  </si>
  <si>
    <t>3002.00.128</t>
  </si>
  <si>
    <t>Д50.10.048</t>
  </si>
  <si>
    <t xml:space="preserve">Гайка толкателя</t>
  </si>
  <si>
    <t>3002.00.136</t>
  </si>
  <si>
    <t>3502.00.145</t>
  </si>
  <si>
    <t>3502.00.152-01</t>
  </si>
  <si>
    <t>3502.00.154</t>
  </si>
  <si>
    <t>3502.00.158</t>
  </si>
  <si>
    <t>3502.00.159</t>
  </si>
  <si>
    <t>3502.00.230</t>
  </si>
  <si>
    <t>3002.00.250-01</t>
  </si>
  <si>
    <t>3502.00.260-02</t>
  </si>
  <si>
    <t>3502.00.261-01</t>
  </si>
  <si>
    <t>Д50.34.103-03</t>
  </si>
  <si>
    <t>Д50.11.021-1</t>
  </si>
  <si>
    <t xml:space="preserve">Кольцо отражательное</t>
  </si>
  <si>
    <t>3002.02.102</t>
  </si>
  <si>
    <t xml:space="preserve">Лабиринт колеса </t>
  </si>
  <si>
    <t>1802.00.161</t>
  </si>
  <si>
    <t>3502.02.104</t>
  </si>
  <si>
    <t>3502.02.105</t>
  </si>
  <si>
    <t>1802.00.147</t>
  </si>
  <si>
    <t>Д50.34.081-04</t>
  </si>
  <si>
    <t>Д50.34.092-01</t>
  </si>
  <si>
    <t>Д50.34.030-1</t>
  </si>
  <si>
    <t xml:space="preserve">Средняя шайба </t>
  </si>
  <si>
    <t xml:space="preserve">Проволока        </t>
  </si>
  <si>
    <t>3505.06.014</t>
  </si>
  <si>
    <t>3502.06.015</t>
  </si>
  <si>
    <t>1819.04.103</t>
  </si>
  <si>
    <t>3502.06.105</t>
  </si>
  <si>
    <t>3502.11.000</t>
  </si>
  <si>
    <t xml:space="preserve">Патрубок воздухоприёмный (сборка)</t>
  </si>
  <si>
    <t>3502.12.000</t>
  </si>
  <si>
    <t xml:space="preserve">Трубопровод (сборка)</t>
  </si>
  <si>
    <t>3502.12.010</t>
  </si>
  <si>
    <t>3502.12.020</t>
  </si>
  <si>
    <t>3502.12.030</t>
  </si>
  <si>
    <t>3002.14.101</t>
  </si>
  <si>
    <t>3002.14.102</t>
  </si>
  <si>
    <t>1311.16.124</t>
  </si>
  <si>
    <t>3502.16.050</t>
  </si>
  <si>
    <t>3502.16.060</t>
  </si>
  <si>
    <t xml:space="preserve">Ключ торцовый (сборка)</t>
  </si>
  <si>
    <t>3502.16.080</t>
  </si>
  <si>
    <t xml:space="preserve">Рым (сборка)</t>
  </si>
  <si>
    <t>3502.16.104</t>
  </si>
  <si>
    <t>3502.16.111</t>
  </si>
  <si>
    <t xml:space="preserve">Болт вытяжной</t>
  </si>
  <si>
    <t>4108.12.013</t>
  </si>
  <si>
    <t>Ниппель</t>
  </si>
  <si>
    <t>1-ПД4.01.007</t>
  </si>
  <si>
    <t xml:space="preserve">1-ПД4.01.015-ИРП-1287НТА ТУ 381051959-90</t>
  </si>
  <si>
    <t xml:space="preserve">1-ПД4.01.016-ИРП-1287НТА ТУ 381051959-90 </t>
  </si>
  <si>
    <t xml:space="preserve">Пружина клапана(большая)</t>
  </si>
  <si>
    <t xml:space="preserve">Колпачок         </t>
  </si>
  <si>
    <t>Ударник(сборка)</t>
  </si>
  <si>
    <t>1-ПД4.18.075</t>
  </si>
  <si>
    <t>1-ПД4.19-2</t>
  </si>
  <si>
    <t xml:space="preserve">Коллектор наддувочный(сборка)</t>
  </si>
  <si>
    <t>Д50.24.008</t>
  </si>
  <si>
    <t xml:space="preserve">Штифт вкладыша</t>
  </si>
  <si>
    <t>5Д50.40.014</t>
  </si>
  <si>
    <t xml:space="preserve">Ключ S=30 (сборка)</t>
  </si>
  <si>
    <t xml:space="preserve"> Кран индикаторный (сборка)</t>
  </si>
  <si>
    <t xml:space="preserve">Клапан масляный на 0,294 мПа(сборка)</t>
  </si>
  <si>
    <t xml:space="preserve">Клапан разгрузочный(сборка) </t>
  </si>
  <si>
    <t xml:space="preserve">Клапан регулирующий(сборка)</t>
  </si>
  <si>
    <t xml:space="preserve">Клапан разгрузочный обратный (сборка)</t>
  </si>
  <si>
    <t>1-ПД4Д.080</t>
  </si>
  <si>
    <t xml:space="preserve"> Поршень</t>
  </si>
  <si>
    <t>2-5Д49.22.01</t>
  </si>
  <si>
    <t xml:space="preserve">Механизм валоповоротный (сборка)</t>
  </si>
  <si>
    <t xml:space="preserve"> Кран индикаторный</t>
  </si>
  <si>
    <t>Д49.123.2спч</t>
  </si>
  <si>
    <t>4Д56.123.09-01</t>
  </si>
  <si>
    <t xml:space="preserve">Фильтр масла полнопоточный</t>
  </si>
  <si>
    <t>ФМ22.000-11У2</t>
  </si>
  <si>
    <t xml:space="preserve">Фильтр масла грубой очистки (сборка)</t>
  </si>
  <si>
    <t xml:space="preserve">Кольцо уплотнительное ( себестоимость - 241)</t>
  </si>
  <si>
    <t xml:space="preserve">Кольцо уплотнительное ( себестоимость - 248)</t>
  </si>
  <si>
    <t xml:space="preserve">Фильтр масляный(сборка)</t>
  </si>
  <si>
    <t xml:space="preserve">1-ПД4.06.020-2 (Милорем)</t>
  </si>
  <si>
    <t xml:space="preserve">1-ПД4.06.020-2 (Милорем) без клапанов</t>
  </si>
  <si>
    <t xml:space="preserve">Крышка цилиндра без с клапанов 1-ПД4.09-2 </t>
  </si>
  <si>
    <t xml:space="preserve">ПД2.01.002 (Милорем)</t>
  </si>
  <si>
    <t xml:space="preserve">5Д50.57.001-2 (Милорем)</t>
  </si>
  <si>
    <t xml:space="preserve">5Д50.57.002-2 (Милорем)</t>
  </si>
  <si>
    <t xml:space="preserve">ПД1.57.001 (Милорем)</t>
  </si>
  <si>
    <t xml:space="preserve">ПД1.57.004 (Милорем)</t>
  </si>
  <si>
    <t xml:space="preserve">1-ПД4.02.005-3Р-I (Милорем)</t>
  </si>
  <si>
    <t xml:space="preserve">1-ПД4.02.006-3Р-I (Милорем)</t>
  </si>
  <si>
    <t xml:space="preserve">1-ПД4.02.007-3Р-I (Милорем)</t>
  </si>
  <si>
    <t xml:space="preserve">1-ПД4.24.004-3Р-I (Милорем)</t>
  </si>
  <si>
    <t xml:space="preserve">1-ПД4.02.005-3Р-II (Милорем)</t>
  </si>
  <si>
    <t xml:space="preserve">1-ПД4.02.006-3Р-II (Милорем)</t>
  </si>
  <si>
    <t xml:space="preserve">1-ПД4.02.007-3Р-II (Милорем)</t>
  </si>
  <si>
    <t xml:space="preserve">1-ПД4.24.004-3Р-II (Милорем)</t>
  </si>
  <si>
    <t>18ДГ.195.28-1-01</t>
  </si>
  <si>
    <t xml:space="preserve">Клапан невозвратный</t>
  </si>
  <si>
    <t xml:space="preserve">1-ПД4.02.005-3 (Для Милорем)</t>
  </si>
  <si>
    <t xml:space="preserve">1-ПД4.02.005-3Р-IV (для Милорем)</t>
  </si>
  <si>
    <t xml:space="preserve">1-ПД4.02.006-3 (Для Милорем)</t>
  </si>
  <si>
    <t xml:space="preserve">1-ПД4.02.006-3Р-IV (Для Милорем)</t>
  </si>
  <si>
    <t xml:space="preserve">1-ПД4.02.007-3 (для Милорем)</t>
  </si>
  <si>
    <t xml:space="preserve">1-ПД4.02.007-3Р-IV (Для Милорем)</t>
  </si>
  <si>
    <t xml:space="preserve">1-ПД4.24.004-3 (Для Милорем)</t>
  </si>
  <si>
    <t xml:space="preserve">1-ПД4.24.004-3Р-IV (Для Милорем)</t>
  </si>
  <si>
    <t xml:space="preserve">1-ПД4.02.005-3Р-III (Для Милорем)</t>
  </si>
  <si>
    <t xml:space="preserve">1-ПД4.02.006-3Р-III (Для Милорем)</t>
  </si>
  <si>
    <t xml:space="preserve">1-ПД4.02.007-3Р-III (Для Милорем)</t>
  </si>
  <si>
    <t xml:space="preserve">1-ПД4.24.004-3Р-III (Для Милорем)</t>
  </si>
  <si>
    <t>3206.01.102</t>
  </si>
  <si>
    <t>3206.06.100</t>
  </si>
  <si>
    <t xml:space="preserve">Направляющая выпускного клапана    </t>
  </si>
  <si>
    <t>DO155U938</t>
  </si>
  <si>
    <t xml:space="preserve">Распылитель Motorpal</t>
  </si>
  <si>
    <t xml:space="preserve">1ФТ.00.000-2 сб</t>
  </si>
  <si>
    <t xml:space="preserve">Фильтр грубой очистки топлива</t>
  </si>
  <si>
    <t xml:space="preserve">Форсунка, 9902667</t>
  </si>
  <si>
    <t xml:space="preserve">1-ПД4.02.005-3 Ремонт 1-10</t>
  </si>
  <si>
    <t xml:space="preserve">1-ПД4.02.006-3 Ремонт 1-10</t>
  </si>
  <si>
    <t xml:space="preserve">1-ПД4.02.007-3 Ремонт 1-10</t>
  </si>
  <si>
    <t xml:space="preserve">1-ПД4.24.004-3 Ремонт 1-10</t>
  </si>
  <si>
    <t>5ТЛ.121.001</t>
  </si>
  <si>
    <t>8ТЛ.136.001</t>
  </si>
  <si>
    <t>Накладка</t>
  </si>
  <si>
    <t>3207.06.000</t>
  </si>
  <si>
    <t>1-ПД4Д.20.240</t>
  </si>
  <si>
    <t>Трубка</t>
  </si>
  <si>
    <t xml:space="preserve">Насос маслопрокачивающий </t>
  </si>
  <si>
    <t>1-ПД4.02.014</t>
  </si>
  <si>
    <t>Д50.10.079</t>
  </si>
  <si>
    <t xml:space="preserve">Д49.123 спч</t>
  </si>
</sst>
</file>

<file path=xl/styles.xml><?xml version="1.0" encoding="utf-8"?>
<styleSheet xmlns="http://schemas.openxmlformats.org/spreadsheetml/2006/main" xmlns:mc="http://schemas.openxmlformats.org/markup-compatibility/2006" xmlns:x14="http://schemas.microsoft.com/office/spreadsheetml/2009/9/main" xmlns:x14ac="http://schemas.microsoft.com/office/spreadsheetml/2009/9/ac" xmlns:x16r2="http://schemas.microsoft.com/office/spreadsheetml/2015/02/main" mc:Ignorable="x14ac x16r2">
  <numFmts count="2">
    <numFmt numFmtId="160" formatCode="#,##0.00_р_."/>
    <numFmt numFmtId="161" formatCode="000000"/>
  </numFmts>
  <fonts count="7">
    <font>
      <sz val="11.000000"/>
      <name val="Calibri"/>
    </font>
    <font>
      <sz val="11.000000"/>
      <color theme="1"/>
      <name val="Calibri"/>
      <scheme val="minor"/>
    </font>
    <font>
      <sz val="11.000000"/>
      <color theme="1"/>
      <name val="Times New Roman"/>
    </font>
    <font>
      <b/>
      <sz val="11.000000"/>
      <color theme="1"/>
      <name val="Times New Roman"/>
    </font>
    <font>
      <sz val="11.000000"/>
      <name val="Times New Roman"/>
    </font>
    <font>
      <b/>
      <sz val="11.000000"/>
      <name val="Times New Roman"/>
    </font>
    <font>
      <sz val="10.000000"/>
      <name val="Times New Roman"/>
    </font>
  </fonts>
  <fills count="3">
    <fill>
      <patternFill patternType="none"/>
    </fill>
    <fill>
      <patternFill patternType="gray125"/>
    </fill>
    <fill>
      <patternFill patternType="solid">
        <fgColor theme="8" tint="0.79995117038483843"/>
        <bgColor indexed="65"/>
      </patternFill>
    </fill>
  </fills>
  <borders count="3">
    <border>
      <left style="none"/>
      <right style="none"/>
      <top style="none"/>
      <bottom style="none"/>
      <diagonal style="none"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none"/>
    </border>
    <border>
      <left style="thin">
        <color indexed="64"/>
      </left>
      <right style="thin">
        <color indexed="64"/>
      </right>
      <top style="none"/>
      <bottom style="thin">
        <color indexed="64"/>
      </bottom>
      <diagonal style="none"/>
    </border>
  </borders>
  <cellStyleXfs count="1">
    <xf fontId="0" fillId="0" borderId="0" numFmtId="0" applyNumberFormat="1" applyFont="1" applyFill="0" applyBorder="0"/>
  </cellStyleXfs>
  <cellXfs count="24">
    <xf fontId="1" fillId="0" borderId="0" numFmtId="0" xfId="0" applyFont="1"/>
    <xf fontId="2" fillId="0" borderId="0" numFmtId="0" xfId="0" applyFont="1"/>
    <xf fontId="2" fillId="0" borderId="0" numFmtId="0" xfId="0" applyFont="1" applyAlignment="1">
      <alignment horizontal="left" vertical="center"/>
    </xf>
    <xf fontId="3" fillId="2" borderId="1" numFmtId="0" xfId="0" applyFont="1" applyFill="1" applyBorder="1" applyAlignment="1">
      <alignment horizontal="center" vertical="center" wrapText="1"/>
    </xf>
    <xf fontId="3" fillId="2" borderId="2" numFmtId="0" xfId="0" applyFont="1" applyFill="1" applyBorder="1" applyAlignment="1">
      <alignment horizontal="center" vertical="center" wrapText="1"/>
    </xf>
    <xf fontId="2" fillId="0" borderId="1" numFmtId="0" xfId="0" applyFont="1" applyBorder="1" applyAlignment="1">
      <alignment horizontal="center" vertical="center"/>
    </xf>
    <xf fontId="2" fillId="0" borderId="1" numFmtId="0" xfId="0" applyFont="1" applyBorder="1" applyAlignment="1">
      <alignment horizontal="left" vertical="center"/>
    </xf>
    <xf fontId="2" fillId="0" borderId="1" numFmtId="160" xfId="0" applyNumberFormat="1" applyFont="1" applyBorder="1" applyAlignment="1">
      <alignment horizontal="left"/>
    </xf>
    <xf fontId="2" fillId="0" borderId="1" numFmtId="0" xfId="0" applyFont="1" applyBorder="1" applyAlignment="1">
      <alignment horizontal="left"/>
    </xf>
    <xf fontId="4" fillId="0" borderId="0" numFmtId="0" xfId="0" applyFont="1"/>
    <xf fontId="4" fillId="0" borderId="0" numFmtId="0" xfId="0" applyFont="1" applyAlignment="1">
      <alignment horizontal="center" vertical="center"/>
    </xf>
    <xf fontId="4" fillId="0" borderId="0" numFmtId="0" xfId="0" applyFont="1" applyAlignment="1">
      <alignment horizontal="left" vertical="center"/>
    </xf>
    <xf fontId="4" fillId="0" borderId="0" numFmtId="0" xfId="0" applyFont="1" applyAlignment="1">
      <alignment horizontal="left"/>
    </xf>
    <xf fontId="5" fillId="0" borderId="1" numFmtId="0" xfId="0" applyFont="1" applyBorder="1" applyAlignment="1">
      <alignment horizontal="center" vertical="center" wrapText="1"/>
    </xf>
    <xf fontId="5" fillId="0" borderId="2" numFmtId="0" xfId="0" applyFont="1" applyBorder="1" applyAlignment="1">
      <alignment horizontal="center" vertical="center" wrapText="1"/>
    </xf>
    <xf fontId="4" fillId="0" borderId="0" numFmtId="0" xfId="0" applyFont="1" applyAlignment="1">
      <alignment vertical="center"/>
    </xf>
    <xf fontId="4" fillId="0" borderId="1" numFmtId="1" xfId="0" applyNumberFormat="1" applyFont="1" applyBorder="1" applyAlignment="1">
      <alignment horizontal="center" vertical="center"/>
    </xf>
    <xf fontId="4" fillId="0" borderId="1" numFmtId="160" xfId="0" applyNumberFormat="1" applyFont="1" applyBorder="1" applyAlignment="1">
      <alignment horizontal="left" vertical="center"/>
    </xf>
    <xf fontId="4" fillId="0" borderId="1" numFmtId="0" xfId="0" applyFont="1" applyBorder="1" applyAlignment="1">
      <alignment horizontal="left" vertical="center"/>
    </xf>
    <xf fontId="6" fillId="0" borderId="1" numFmtId="160" xfId="0" applyNumberFormat="1" applyFont="1" applyBorder="1" applyAlignment="1">
      <alignment horizontal="left" vertical="center"/>
    </xf>
    <xf fontId="4" fillId="0" borderId="1" numFmtId="3" xfId="0" applyNumberFormat="1" applyFont="1" applyBorder="1" applyAlignment="1">
      <alignment horizontal="left" vertical="center"/>
    </xf>
    <xf fontId="4" fillId="0" borderId="1" numFmtId="161" xfId="0" applyNumberFormat="1" applyFont="1" applyBorder="1" applyAlignment="1">
      <alignment horizontal="left" vertical="center"/>
    </xf>
    <xf fontId="4" fillId="0" borderId="1" numFmtId="0" xfId="0" applyFont="1" applyBorder="1" applyAlignment="1">
      <alignment horizontal="center" vertical="center"/>
    </xf>
    <xf fontId="4" fillId="0" borderId="1" numFmtId="0" xfId="0" applyFont="1" applyBorder="1" applyAlignment="1">
      <alignment horizontal="left"/>
    </xf>
  </cellXfs>
  <cellStyles count="1">
    <cellStyle name="Обычный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<Relationships xmlns="http://schemas.openxmlformats.org/package/2006/relationships"><Relationship  Id="rId40" Type="http://schemas.openxmlformats.org/officeDocument/2006/relationships/styles" Target="styles.xml"/><Relationship  Id="rId39" Type="http://schemas.openxmlformats.org/officeDocument/2006/relationships/sharedStrings" Target="sharedStrings.xml"/><Relationship  Id="rId38" Type="http://schemas.openxmlformats.org/officeDocument/2006/relationships/theme" Target="theme/theme1.xml"/><Relationship  Id="rId36" Type="http://schemas.openxmlformats.org/officeDocument/2006/relationships/worksheet" Target="worksheets/sheet2.xml"/><Relationship  Id="rId35" Type="http://schemas.openxmlformats.org/officeDocument/2006/relationships/worksheet" Target="worksheets/sheet1.xml"/><Relationship  Id="rId34" Type="http://schemas.openxmlformats.org/officeDocument/2006/relationships/externalLink" Target="externalLinks/externalLink34.xml"/><Relationship  Id="rId33" Type="http://schemas.openxmlformats.org/officeDocument/2006/relationships/externalLink" Target="externalLinks/externalLink33.xml"/><Relationship  Id="rId29" Type="http://schemas.openxmlformats.org/officeDocument/2006/relationships/externalLink" Target="externalLinks/externalLink29.xml"/><Relationship  Id="rId28" Type="http://schemas.openxmlformats.org/officeDocument/2006/relationships/externalLink" Target="externalLinks/externalLink28.xml"/><Relationship  Id="rId27" Type="http://schemas.openxmlformats.org/officeDocument/2006/relationships/externalLink" Target="externalLinks/externalLink27.xml"/><Relationship  Id="rId23" Type="http://schemas.openxmlformats.org/officeDocument/2006/relationships/externalLink" Target="externalLinks/externalLink23.xml"/><Relationship  Id="rId22" Type="http://schemas.openxmlformats.org/officeDocument/2006/relationships/externalLink" Target="externalLinks/externalLink22.xml"/><Relationship  Id="rId21" Type="http://schemas.openxmlformats.org/officeDocument/2006/relationships/externalLink" Target="externalLinks/externalLink21.xml"/><Relationship  Id="rId25" Type="http://schemas.openxmlformats.org/officeDocument/2006/relationships/externalLink" Target="externalLinks/externalLink25.xml"/><Relationship  Id="rId13" Type="http://schemas.openxmlformats.org/officeDocument/2006/relationships/externalLink" Target="externalLinks/externalLink13.xml"/><Relationship  Id="rId11" Type="http://schemas.openxmlformats.org/officeDocument/2006/relationships/externalLink" Target="externalLinks/externalLink11.xml"/><Relationship  Id="rId24" Type="http://schemas.openxmlformats.org/officeDocument/2006/relationships/externalLink" Target="externalLinks/externalLink24.xml"/><Relationship  Id="rId10" Type="http://schemas.openxmlformats.org/officeDocument/2006/relationships/externalLink" Target="externalLinks/externalLink10.xml"/><Relationship  Id="rId17" Type="http://schemas.openxmlformats.org/officeDocument/2006/relationships/externalLink" Target="externalLinks/externalLink17.xml"/><Relationship  Id="rId18" Type="http://schemas.openxmlformats.org/officeDocument/2006/relationships/externalLink" Target="externalLinks/externalLink18.xml"/><Relationship  Id="rId26" Type="http://schemas.openxmlformats.org/officeDocument/2006/relationships/externalLink" Target="externalLinks/externalLink26.xml"/><Relationship  Id="rId15" Type="http://schemas.openxmlformats.org/officeDocument/2006/relationships/externalLink" Target="externalLinks/externalLink15.xml"/><Relationship  Id="rId9" Type="http://schemas.openxmlformats.org/officeDocument/2006/relationships/externalLink" Target="externalLinks/externalLink9.xml"/><Relationship  Id="rId8" Type="http://schemas.openxmlformats.org/officeDocument/2006/relationships/externalLink" Target="externalLinks/externalLink8.xml"/><Relationship  Id="rId20" Type="http://schemas.openxmlformats.org/officeDocument/2006/relationships/externalLink" Target="externalLinks/externalLink20.xml"/><Relationship  Id="rId31" Type="http://schemas.openxmlformats.org/officeDocument/2006/relationships/externalLink" Target="externalLinks/externalLink31.xml"/><Relationship  Id="rId37" Type="http://schemas.openxmlformats.org/officeDocument/2006/relationships/worksheet" Target="worksheets/sheet3.xml"/><Relationship  Id="rId19" Type="http://schemas.openxmlformats.org/officeDocument/2006/relationships/externalLink" Target="externalLinks/externalLink19.xml"/><Relationship  Id="rId7" Type="http://schemas.openxmlformats.org/officeDocument/2006/relationships/externalLink" Target="externalLinks/externalLink7.xml"/><Relationship  Id="rId14" Type="http://schemas.openxmlformats.org/officeDocument/2006/relationships/externalLink" Target="externalLinks/externalLink14.xml"/><Relationship  Id="rId6" Type="http://schemas.openxmlformats.org/officeDocument/2006/relationships/externalLink" Target="externalLinks/externalLink6.xml"/><Relationship  Id="rId5" Type="http://schemas.openxmlformats.org/officeDocument/2006/relationships/externalLink" Target="externalLinks/externalLink5.xml"/><Relationship  Id="rId16" Type="http://schemas.openxmlformats.org/officeDocument/2006/relationships/externalLink" Target="externalLinks/externalLink16.xml"/><Relationship  Id="rId4" Type="http://schemas.openxmlformats.org/officeDocument/2006/relationships/externalLink" Target="externalLinks/externalLink4.xml"/><Relationship  Id="rId12" Type="http://schemas.openxmlformats.org/officeDocument/2006/relationships/externalLink" Target="externalLinks/externalLink12.xml"/><Relationship  Id="rId32" Type="http://schemas.openxmlformats.org/officeDocument/2006/relationships/externalLink" Target="externalLinks/externalLink32.xml"/><Relationship  Id="rId3" Type="http://schemas.openxmlformats.org/officeDocument/2006/relationships/externalLink" Target="externalLinks/externalLink3.xml"/><Relationship  Id="rId30" Type="http://schemas.openxmlformats.org/officeDocument/2006/relationships/externalLink" Target="externalLinks/externalLink30.xml"/><Relationship  Id="rId2" Type="http://schemas.openxmlformats.org/officeDocument/2006/relationships/externalLink" Target="externalLinks/externalLink2.xml"/><Relationship  Id="rId1" Type="http://schemas.openxmlformats.org/officeDocument/2006/relationships/externalLink" Target="externalLinks/externalLink1.xml"/></Relationships>
</file>

<file path=xl/externalLinks/_rels/externalLink1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" TargetMode="External"/></Relationships>
</file>

<file path=xl/externalLinks/_rels/externalLink10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8" TargetMode="External"/></Relationships>
</file>

<file path=xl/externalLinks/_rels/externalLink11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0" TargetMode="External"/></Relationships>
</file>

<file path=xl/externalLinks/_rels/externalLink12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5" TargetMode="External"/></Relationships>
</file>

<file path=xl/externalLinks/_rels/externalLink13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5" TargetMode="External"/></Relationships>
</file>

<file path=xl/externalLinks/_rels/externalLink14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0" TargetMode="External"/></Relationships>
</file>

<file path=xl/externalLinks/_rels/externalLink15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30" TargetMode="External"/></Relationships>
</file>

<file path=xl/externalLinks/_rels/externalLink16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8" TargetMode="External"/></Relationships>
</file>

<file path=xl/externalLinks/_rels/externalLink17.xml.rels><?xml version="1.0" encoding="UTF-8" standalone="yes"?><Relationships xmlns="http://schemas.openxmlformats.org/package/2006/relationships"><Relationship  Id="rId1" Type="http://schemas.openxmlformats.org/officeDocument/2006/relationships/externalLinkPath" Target="/Users/&#1057;&#1072;&#1096;&#1072;/Downloads/model.xlsx" TargetMode="External"/></Relationships>
</file>

<file path=xl/externalLinks/_rels/externalLink18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4" TargetMode="External"/></Relationships>
</file>

<file path=xl/externalLinks/_rels/externalLink19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9" TargetMode="External"/></Relationships>
</file>

<file path=xl/externalLinks/_rels/externalLink2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5" TargetMode="External"/></Relationships>
</file>

<file path=xl/externalLinks/_rels/externalLink20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6" TargetMode="External"/></Relationships>
</file>

<file path=xl/externalLinks/_rels/externalLink21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9" TargetMode="External"/></Relationships>
</file>

<file path=xl/externalLinks/_rels/externalLink22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7" TargetMode="External"/></Relationships>
</file>

<file path=xl/externalLinks/_rels/externalLink23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3" TargetMode="External"/></Relationships>
</file>

<file path=xl/externalLinks/_rels/externalLink24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3" TargetMode="External"/></Relationships>
</file>

<file path=xl/externalLinks/_rels/externalLink25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7" TargetMode="External"/></Relationships>
</file>

<file path=xl/externalLinks/_rels/externalLink26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4" TargetMode="External"/></Relationships>
</file>

<file path=xl/externalLinks/_rels/externalLink27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2" TargetMode="External"/></Relationships>
</file>

<file path=xl/externalLinks/_rels/externalLink28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1" TargetMode="External"/></Relationships>
</file>

<file path=xl/externalLinks/_rels/externalLink29.xml.rels><?xml version="1.0" encoding="UTF-8" standalone="yes"?><Relationships xmlns="http://schemas.openxmlformats.org/package/2006/relationships"><Relationship  Id="rId1" Type="http://schemas.openxmlformats.org/officeDocument/2006/relationships/externalLinkPath" Target="/tmh-srv015/Groups$/&#1043;&#1088;&#1086;&#1084;&#1086;&#1074;&#1072;/&#1044;&#1077;&#1073;&#1080;&#1090;&#1086;&#1088;&#1099;_&#1082;&#1088;&#1077;&#1076;&#1080;&#1090;&#1086;&#1088;&#1099;/2004_&#1044;&#1077;&#1073;&#1080;&#1090;&#1086;&#1088;&#1099;_&#1082;&#1088;&#1077;&#1076;&#1080;&#1090;&#1086;&#1088;&#1099;/&#1052;&#1072;&#1081;2004/&#1048;&#1089;&#1093;&#1086;&#1076;&#1085;&#1099;&#1081;/K6210_0504.xls" TargetMode="External"/></Relationships>
</file>

<file path=xl/externalLinks/_rels/externalLink3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31" TargetMode="External"/></Relationships>
</file>

<file path=xl/externalLinks/_rels/externalLink30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4" TargetMode="External"/></Relationships>
</file>

<file path=xl/externalLinks/_rels/externalLink31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9" TargetMode="External"/></Relationships>
</file>

<file path=xl/externalLinks/_rels/externalLink32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2" TargetMode="External"/></Relationships>
</file>

<file path=xl/externalLinks/_rels/externalLink33.xml.rels><?xml version="1.0" encoding="UTF-8" standalone="yes"?><Relationships xmlns="http://schemas.openxmlformats.org/package/2006/relationships"><Relationship  Id="rId1" Type="http://schemas.openxmlformats.org/officeDocument/2006/relationships/externalLinkPath" Target="/hq.tmh.local/GROUPS/&#1041;&#1050;2_&#1044;&#1047;&#1054;&#1050;_&#1060;03-2016.xlsb" TargetMode="External"/></Relationships>
</file>

<file path=xl/externalLinks/_rels/externalLink34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7" TargetMode="External"/></Relationships>
</file>

<file path=xl/externalLinks/_rels/externalLink4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6" TargetMode="External"/></Relationships>
</file>

<file path=xl/externalLinks/_rels/externalLink5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26" TargetMode="External"/></Relationships>
</file>

<file path=xl/externalLinks/_rels/externalLink6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3" TargetMode="External"/></Relationships>
</file>

<file path=xl/externalLinks/_rels/externalLink7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1" TargetMode="External"/></Relationships>
</file>

<file path=xl/externalLinks/_rels/externalLink8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8" TargetMode="External"/></Relationships>
</file>

<file path=xl/externalLinks/_rels/externalLink9.xml.rels><?xml version="1.0" encoding="UTF-8" standalone="yes"?><Relationships xmlns="http://schemas.openxmlformats.org/package/2006/relationships"><Relationship  Id="rId1" Type="http://schemas.openxmlformats.org/officeDocument/2006/relationships/externalLinkPath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ПанельУправления"/>
      <sheetName val="АнализЧувствительности"/>
      <sheetName val="БДДС"/>
      <sheetName val="Справочник-СУМ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АнализЧувствительности"/>
      <sheetName val="Макроэк.Данные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us_HK1033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with project"/>
      <sheetName val="SENSITIVITY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XLR_NoRangeShee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Баланс, руб.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рабочий"/>
      <sheetName val="Текущие цены"/>
      <sheetName val="окраска"/>
      <sheetName val="Огл. Графиков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 ФОРМ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МАТЕР.433,452"/>
      <sheetName val="титул.лист 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УПРАВЛЕНИЕ1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Восстановленная_внешняя_ссылка3"/>
    </sheetNames>
    <definedNames>
      <definedName name=" "/>
      <definedName name=" "/>
      <definedName name=" "/>
      <definedName name=" 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справочник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МАТЕР.433,452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Кредит (все)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МАТЕР.433,452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K62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МАТЕР.433,452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Справочник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Обороты 62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Справочник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Options"/>
      <sheetName val="Проект"/>
      <sheetName val="Language"/>
      <sheetName val="Портфе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Proj. Bal."/>
      <sheetName val="Ratios"/>
      <sheetName val="FCF"/>
      <sheetName val="Common-Size"/>
      <sheetName val="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Read me first"/>
      <sheetName val="GLC_ratios_Jun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АнализЧувствительности"/>
      <sheetName val="Макроэк.Данные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АнализЧувствительности"/>
      <sheetName val="ПанельУправления"/>
      <sheetName val="БДДС"/>
      <sheetName val="WS1"/>
      <sheetName val="Макроэк.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1.xml><?xml version="1.0" encoding="utf-8"?>
<a:theme xmlns:a="http://schemas.openxmlformats.org/drawingml/2006/main" xmlns:r="http://schemas.openxmlformats.org/officeDocument/2006/relationships" xmlns:p="http://schemas.openxmlformats.org/presentationml/2006/main" name="Тема Office">
  <a:themeElements>
    <a:clrScheme name="Стандартная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</a:gradFill>
      </a:fillStyleLst>
      <a:lnStyleLst>
        <a:ln w="6350">
          <a:solidFill>
            <a:schemeClr val="phClr"/>
          </a:solidFill>
          <a:prstDash val="solid"/>
        </a:ln>
        <a:ln w="12700">
          <a:solidFill>
            <a:schemeClr val="phClr"/>
          </a:solidFill>
          <a:prstDash val="solid"/>
        </a:ln>
        <a:ln w="19050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</a:gradFill>
      </a:bgFillStyleLst>
    </a:fmtScheme>
  </a:themeElements>
  <a:objectDefaults/>
</a:theme>
</file>

<file path=xl/worksheets/_rels/sheet1.xml.rels><?xml version="1.0" encoding="UTF-8" standalone="yes"?><Relationships xmlns="http://schemas.openxmlformats.org/package/2006/relationships"><Relationship  Id="rId2" Type="http://schemas.openxmlformats.org/officeDocument/2006/relationships/vmlDrawing" Target="../drawings/vmlDrawing1.vml"/><Relationship  Id="rId1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">
  <sheetViews>
    <sheetView topLeftCell="A1" zoomScale="100" workbookViewId="0">
      <pane ySplit="2" topLeftCell="A3" activePane="bottomLeft" state="frozen"/>
      <selection activeCell="C17" activeCellId="0" sqref="C17"/>
    </sheetView>
  </sheetViews>
  <sheetFormatPr defaultColWidth="9.109375" defaultRowHeight="14.25"/>
  <cols>
    <col bestFit="1" customWidth="1" min="1" max="1" style="1" width="9.33203125"/>
    <col customWidth="1" min="2" max="2" style="2" width="29.5546875"/>
    <col customWidth="1" min="3" max="3" style="2" width="42.44140625"/>
    <col min="4" max="16384" style="1" width="9.109375"/>
  </cols>
  <sheetData>
    <row r="1" ht="26.25" customHeight="1">
      <c r="A1" s="3" t="s">
        <v>0</v>
      </c>
      <c r="B1" s="3" t="s">
        <v>1</v>
      </c>
      <c r="C1" s="3" t="s">
        <v>2</v>
      </c>
    </row>
    <row r="2" ht="26.25" customHeight="1">
      <c r="A2" s="4"/>
      <c r="B2" s="4"/>
      <c r="C2" s="4"/>
    </row>
    <row r="3">
      <c r="A3" s="5">
        <v>2</v>
      </c>
      <c r="B3" s="6" t="s">
        <v>3</v>
      </c>
      <c r="C3" s="6" t="s">
        <v>4</v>
      </c>
    </row>
    <row r="4">
      <c r="A4" s="5">
        <v>3</v>
      </c>
      <c r="B4" s="6" t="s">
        <v>5</v>
      </c>
      <c r="C4" s="6" t="s">
        <v>4</v>
      </c>
    </row>
    <row r="5">
      <c r="A5" s="5">
        <v>4</v>
      </c>
      <c r="B5" s="6" t="s">
        <v>6</v>
      </c>
      <c r="C5" s="6" t="s">
        <v>4</v>
      </c>
    </row>
    <row r="6">
      <c r="A6" s="5">
        <v>5</v>
      </c>
      <c r="B6" s="6" t="s">
        <v>7</v>
      </c>
      <c r="C6" s="6" t="s">
        <v>8</v>
      </c>
    </row>
    <row r="7">
      <c r="A7" s="5">
        <v>6</v>
      </c>
      <c r="B7" s="6" t="s">
        <v>9</v>
      </c>
      <c r="C7" s="6" t="s">
        <v>10</v>
      </c>
    </row>
    <row r="8">
      <c r="A8" s="5">
        <v>7</v>
      </c>
      <c r="B8" s="6" t="s">
        <v>11</v>
      </c>
      <c r="C8" s="6" t="s">
        <v>12</v>
      </c>
    </row>
    <row r="9">
      <c r="A9" s="5">
        <v>8</v>
      </c>
      <c r="B9" s="6" t="s">
        <v>13</v>
      </c>
      <c r="C9" s="6" t="s">
        <v>14</v>
      </c>
    </row>
    <row r="10">
      <c r="A10" s="5">
        <v>9</v>
      </c>
      <c r="B10" s="6" t="s">
        <v>15</v>
      </c>
      <c r="C10" s="6" t="s">
        <v>14</v>
      </c>
    </row>
    <row r="11">
      <c r="A11" s="5">
        <v>10</v>
      </c>
      <c r="B11" s="6" t="s">
        <v>16</v>
      </c>
      <c r="C11" s="6" t="s">
        <v>14</v>
      </c>
    </row>
    <row r="12">
      <c r="A12" s="5">
        <v>11</v>
      </c>
      <c r="B12" s="6" t="s">
        <v>17</v>
      </c>
      <c r="C12" s="6" t="s">
        <v>18</v>
      </c>
    </row>
    <row r="13">
      <c r="A13" s="5">
        <v>12</v>
      </c>
      <c r="B13" s="6" t="s">
        <v>19</v>
      </c>
      <c r="C13" s="6" t="s">
        <v>20</v>
      </c>
    </row>
    <row r="14">
      <c r="A14" s="5">
        <v>13</v>
      </c>
      <c r="B14" s="6" t="s">
        <v>21</v>
      </c>
      <c r="C14" s="6" t="s">
        <v>22</v>
      </c>
    </row>
    <row r="15">
      <c r="A15" s="5">
        <v>14</v>
      </c>
      <c r="B15" s="6" t="s">
        <v>23</v>
      </c>
      <c r="C15" s="6" t="s">
        <v>22</v>
      </c>
    </row>
    <row r="16">
      <c r="A16" s="5">
        <v>15</v>
      </c>
      <c r="B16" s="6" t="s">
        <v>24</v>
      </c>
      <c r="C16" s="6" t="s">
        <v>22</v>
      </c>
    </row>
    <row r="17">
      <c r="A17" s="5">
        <v>16</v>
      </c>
      <c r="B17" s="6" t="s">
        <v>25</v>
      </c>
      <c r="C17" s="6" t="s">
        <v>22</v>
      </c>
    </row>
    <row r="18">
      <c r="A18" s="5">
        <v>17</v>
      </c>
      <c r="B18" s="6" t="s">
        <v>26</v>
      </c>
      <c r="C18" s="6" t="s">
        <v>27</v>
      </c>
    </row>
    <row r="19">
      <c r="A19" s="5">
        <v>18</v>
      </c>
      <c r="B19" s="6" t="s">
        <v>28</v>
      </c>
      <c r="C19" s="6" t="s">
        <v>27</v>
      </c>
    </row>
    <row r="20">
      <c r="A20" s="5">
        <v>19</v>
      </c>
      <c r="B20" s="6" t="s">
        <v>29</v>
      </c>
      <c r="C20" s="6" t="s">
        <v>30</v>
      </c>
    </row>
    <row r="21">
      <c r="A21" s="5">
        <v>20</v>
      </c>
      <c r="B21" s="6" t="s">
        <v>31</v>
      </c>
      <c r="C21" s="6" t="s">
        <v>32</v>
      </c>
    </row>
    <row r="22">
      <c r="A22" s="5">
        <v>21</v>
      </c>
      <c r="B22" s="6" t="s">
        <v>33</v>
      </c>
      <c r="C22" s="6" t="s">
        <v>34</v>
      </c>
    </row>
    <row r="23">
      <c r="A23" s="5">
        <v>22</v>
      </c>
      <c r="B23" s="6" t="s">
        <v>35</v>
      </c>
      <c r="C23" s="6" t="s">
        <v>36</v>
      </c>
    </row>
    <row r="24">
      <c r="A24" s="5">
        <v>23</v>
      </c>
      <c r="B24" s="6" t="s">
        <v>37</v>
      </c>
      <c r="C24" s="6" t="s">
        <v>38</v>
      </c>
    </row>
    <row r="25">
      <c r="A25" s="5">
        <v>24</v>
      </c>
      <c r="B25" s="6" t="s">
        <v>39</v>
      </c>
      <c r="C25" s="6" t="s">
        <v>40</v>
      </c>
    </row>
    <row r="26">
      <c r="A26" s="5">
        <v>25</v>
      </c>
      <c r="B26" s="6" t="s">
        <v>41</v>
      </c>
      <c r="C26" s="6" t="s">
        <v>42</v>
      </c>
    </row>
    <row r="27">
      <c r="A27" s="5">
        <v>26</v>
      </c>
      <c r="B27" s="6" t="s">
        <v>43</v>
      </c>
      <c r="C27" s="6" t="s">
        <v>42</v>
      </c>
    </row>
    <row r="28">
      <c r="A28" s="5">
        <v>27</v>
      </c>
      <c r="B28" s="6" t="s">
        <v>44</v>
      </c>
      <c r="C28" s="6" t="s">
        <v>42</v>
      </c>
    </row>
    <row r="29">
      <c r="A29" s="5">
        <v>28</v>
      </c>
      <c r="B29" s="6" t="s">
        <v>45</v>
      </c>
      <c r="C29" s="6" t="s">
        <v>42</v>
      </c>
    </row>
    <row r="30">
      <c r="A30" s="5">
        <v>29</v>
      </c>
      <c r="B30" s="6" t="s">
        <v>46</v>
      </c>
      <c r="C30" s="6" t="s">
        <v>42</v>
      </c>
    </row>
    <row r="31">
      <c r="A31" s="5">
        <v>31</v>
      </c>
      <c r="B31" s="6" t="s">
        <v>47</v>
      </c>
      <c r="C31" s="6" t="s">
        <v>48</v>
      </c>
    </row>
    <row r="32">
      <c r="A32" s="5">
        <v>32</v>
      </c>
      <c r="B32" s="6" t="s">
        <v>49</v>
      </c>
      <c r="C32" s="6" t="s">
        <v>48</v>
      </c>
    </row>
    <row r="33">
      <c r="A33" s="5">
        <v>33</v>
      </c>
      <c r="B33" s="6" t="s">
        <v>50</v>
      </c>
      <c r="C33" s="6" t="s">
        <v>48</v>
      </c>
    </row>
    <row r="34">
      <c r="A34" s="5">
        <v>34</v>
      </c>
      <c r="B34" s="6" t="s">
        <v>51</v>
      </c>
      <c r="C34" s="6" t="s">
        <v>48</v>
      </c>
    </row>
    <row r="35">
      <c r="A35" s="5">
        <v>35</v>
      </c>
      <c r="B35" s="6" t="s">
        <v>52</v>
      </c>
      <c r="C35" s="6" t="s">
        <v>48</v>
      </c>
    </row>
    <row r="36">
      <c r="A36" s="5">
        <v>36</v>
      </c>
      <c r="B36" s="6" t="s">
        <v>53</v>
      </c>
      <c r="C36" s="6" t="s">
        <v>48</v>
      </c>
    </row>
    <row r="37">
      <c r="A37" s="5">
        <v>37</v>
      </c>
      <c r="B37" s="6" t="s">
        <v>54</v>
      </c>
      <c r="C37" s="6" t="s">
        <v>48</v>
      </c>
    </row>
    <row r="38">
      <c r="A38" s="5">
        <v>38</v>
      </c>
      <c r="B38" s="6" t="s">
        <v>55</v>
      </c>
      <c r="C38" s="6" t="s">
        <v>48</v>
      </c>
    </row>
    <row r="39">
      <c r="A39" s="5">
        <v>39</v>
      </c>
      <c r="B39" s="6" t="s">
        <v>56</v>
      </c>
      <c r="C39" s="6" t="s">
        <v>48</v>
      </c>
    </row>
    <row r="40">
      <c r="A40" s="5">
        <v>40</v>
      </c>
      <c r="B40" s="6" t="s">
        <v>57</v>
      </c>
      <c r="C40" s="6" t="s">
        <v>58</v>
      </c>
    </row>
    <row r="41">
      <c r="A41" s="5">
        <v>41</v>
      </c>
      <c r="B41" s="6" t="s">
        <v>59</v>
      </c>
      <c r="C41" s="6" t="s">
        <v>58</v>
      </c>
    </row>
    <row r="42">
      <c r="A42" s="5">
        <v>42</v>
      </c>
      <c r="B42" s="6" t="s">
        <v>60</v>
      </c>
      <c r="C42" s="6" t="s">
        <v>58</v>
      </c>
    </row>
    <row r="43">
      <c r="A43" s="5">
        <v>43</v>
      </c>
      <c r="B43" s="6" t="s">
        <v>61</v>
      </c>
      <c r="C43" s="6" t="s">
        <v>62</v>
      </c>
    </row>
    <row r="44">
      <c r="A44" s="5">
        <v>44</v>
      </c>
      <c r="B44" s="6" t="s">
        <v>63</v>
      </c>
      <c r="C44" s="6" t="s">
        <v>62</v>
      </c>
    </row>
    <row r="45">
      <c r="A45" s="5">
        <v>45</v>
      </c>
      <c r="B45" s="6" t="s">
        <v>64</v>
      </c>
      <c r="C45" s="6" t="s">
        <v>62</v>
      </c>
    </row>
    <row r="46">
      <c r="A46" s="5">
        <v>46</v>
      </c>
      <c r="B46" s="6" t="s">
        <v>65</v>
      </c>
      <c r="C46" s="6" t="s">
        <v>62</v>
      </c>
    </row>
    <row r="47">
      <c r="A47" s="5">
        <v>47</v>
      </c>
      <c r="B47" s="6" t="s">
        <v>66</v>
      </c>
      <c r="C47" s="6" t="s">
        <v>62</v>
      </c>
    </row>
    <row r="48">
      <c r="A48" s="5">
        <v>48</v>
      </c>
      <c r="B48" s="6" t="s">
        <v>67</v>
      </c>
      <c r="C48" s="6" t="s">
        <v>62</v>
      </c>
    </row>
    <row r="49">
      <c r="A49" s="5">
        <v>49</v>
      </c>
      <c r="B49" s="6" t="s">
        <v>68</v>
      </c>
      <c r="C49" s="6" t="s">
        <v>62</v>
      </c>
    </row>
    <row r="50">
      <c r="A50" s="5">
        <v>50</v>
      </c>
      <c r="B50" s="6" t="s">
        <v>69</v>
      </c>
      <c r="C50" s="6" t="s">
        <v>62</v>
      </c>
    </row>
    <row r="51">
      <c r="A51" s="5">
        <v>51</v>
      </c>
      <c r="B51" s="6" t="s">
        <v>70</v>
      </c>
      <c r="C51" s="6" t="s">
        <v>62</v>
      </c>
    </row>
    <row r="52">
      <c r="A52" s="5">
        <v>52</v>
      </c>
      <c r="B52" s="6" t="s">
        <v>71</v>
      </c>
      <c r="C52" s="6" t="s">
        <v>62</v>
      </c>
    </row>
    <row r="53">
      <c r="A53" s="5">
        <v>53</v>
      </c>
      <c r="B53" s="6" t="s">
        <v>72</v>
      </c>
      <c r="C53" s="6" t="s">
        <v>62</v>
      </c>
    </row>
    <row r="54">
      <c r="A54" s="5">
        <v>54</v>
      </c>
      <c r="B54" s="6" t="s">
        <v>73</v>
      </c>
      <c r="C54" s="6" t="s">
        <v>74</v>
      </c>
    </row>
    <row r="55">
      <c r="A55" s="5">
        <v>55</v>
      </c>
      <c r="B55" s="6" t="s">
        <v>75</v>
      </c>
      <c r="C55" s="6" t="s">
        <v>76</v>
      </c>
    </row>
    <row r="56">
      <c r="A56" s="5">
        <v>56</v>
      </c>
      <c r="B56" s="6" t="s">
        <v>77</v>
      </c>
      <c r="C56" s="6" t="s">
        <v>78</v>
      </c>
    </row>
    <row r="57">
      <c r="A57" s="5">
        <v>57</v>
      </c>
      <c r="B57" s="6" t="s">
        <v>79</v>
      </c>
      <c r="C57" s="6" t="s">
        <v>78</v>
      </c>
    </row>
    <row r="58">
      <c r="A58" s="5">
        <v>58</v>
      </c>
      <c r="B58" s="6" t="s">
        <v>80</v>
      </c>
      <c r="C58" s="6" t="s">
        <v>78</v>
      </c>
    </row>
    <row r="59">
      <c r="A59" s="5">
        <v>59</v>
      </c>
      <c r="B59" s="6" t="s">
        <v>81</v>
      </c>
      <c r="C59" s="6" t="s">
        <v>78</v>
      </c>
    </row>
    <row r="60">
      <c r="A60" s="5">
        <v>60</v>
      </c>
      <c r="B60" s="6" t="s">
        <v>82</v>
      </c>
      <c r="C60" s="6" t="s">
        <v>78</v>
      </c>
    </row>
    <row r="61">
      <c r="A61" s="5">
        <v>61</v>
      </c>
      <c r="B61" s="6" t="s">
        <v>83</v>
      </c>
      <c r="C61" s="6" t="s">
        <v>78</v>
      </c>
    </row>
    <row r="62">
      <c r="A62" s="5">
        <v>62</v>
      </c>
      <c r="B62" s="6" t="s">
        <v>84</v>
      </c>
      <c r="C62" s="6" t="s">
        <v>78</v>
      </c>
    </row>
    <row r="63">
      <c r="A63" s="5">
        <v>63</v>
      </c>
      <c r="B63" s="6" t="s">
        <v>85</v>
      </c>
      <c r="C63" s="6" t="s">
        <v>78</v>
      </c>
    </row>
    <row r="64">
      <c r="A64" s="5">
        <v>64</v>
      </c>
      <c r="B64" s="6" t="s">
        <v>86</v>
      </c>
      <c r="C64" s="6" t="s">
        <v>78</v>
      </c>
    </row>
    <row r="65">
      <c r="A65" s="5">
        <v>65</v>
      </c>
      <c r="B65" s="6" t="s">
        <v>87</v>
      </c>
      <c r="C65" s="6" t="s">
        <v>78</v>
      </c>
    </row>
    <row r="66">
      <c r="A66" s="5">
        <v>66</v>
      </c>
      <c r="B66" s="6" t="s">
        <v>88</v>
      </c>
      <c r="C66" s="6" t="s">
        <v>78</v>
      </c>
    </row>
    <row r="67">
      <c r="A67" s="5">
        <v>67</v>
      </c>
      <c r="B67" s="6" t="s">
        <v>89</v>
      </c>
      <c r="C67" s="6" t="s">
        <v>90</v>
      </c>
    </row>
    <row r="68">
      <c r="A68" s="5">
        <v>68</v>
      </c>
      <c r="B68" s="6" t="s">
        <v>91</v>
      </c>
      <c r="C68" s="6" t="s">
        <v>90</v>
      </c>
    </row>
    <row r="69">
      <c r="A69" s="5">
        <v>69</v>
      </c>
      <c r="B69" s="6" t="s">
        <v>92</v>
      </c>
      <c r="C69" s="6" t="s">
        <v>90</v>
      </c>
    </row>
    <row r="70">
      <c r="A70" s="5">
        <v>70</v>
      </c>
      <c r="B70" s="6" t="s">
        <v>93</v>
      </c>
      <c r="C70" s="6" t="s">
        <v>90</v>
      </c>
    </row>
    <row r="71">
      <c r="A71" s="5">
        <v>72</v>
      </c>
      <c r="B71" s="6" t="s">
        <v>94</v>
      </c>
      <c r="C71" s="6" t="s">
        <v>90</v>
      </c>
    </row>
    <row r="72">
      <c r="A72" s="5">
        <v>73</v>
      </c>
      <c r="B72" s="6" t="s">
        <v>95</v>
      </c>
      <c r="C72" s="6" t="s">
        <v>96</v>
      </c>
    </row>
    <row r="73">
      <c r="A73" s="5">
        <v>74</v>
      </c>
      <c r="B73" s="6" t="s">
        <v>97</v>
      </c>
      <c r="C73" s="6" t="s">
        <v>96</v>
      </c>
    </row>
    <row r="74">
      <c r="A74" s="5">
        <v>75</v>
      </c>
      <c r="B74" s="6" t="s">
        <v>98</v>
      </c>
      <c r="C74" s="6" t="s">
        <v>96</v>
      </c>
    </row>
    <row r="75">
      <c r="A75" s="5">
        <v>76</v>
      </c>
      <c r="B75" s="6" t="s">
        <v>99</v>
      </c>
      <c r="C75" s="6" t="s">
        <v>96</v>
      </c>
    </row>
    <row r="76">
      <c r="A76" s="5">
        <v>77</v>
      </c>
      <c r="B76" s="6" t="s">
        <v>100</v>
      </c>
      <c r="C76" s="6" t="s">
        <v>96</v>
      </c>
    </row>
    <row r="77">
      <c r="A77" s="5">
        <v>78</v>
      </c>
      <c r="B77" s="6" t="s">
        <v>101</v>
      </c>
      <c r="C77" s="6" t="s">
        <v>96</v>
      </c>
    </row>
    <row r="78">
      <c r="A78" s="5">
        <v>80</v>
      </c>
      <c r="B78" s="6" t="s">
        <v>102</v>
      </c>
      <c r="C78" s="6" t="s">
        <v>96</v>
      </c>
    </row>
    <row r="79">
      <c r="A79" s="5">
        <v>81</v>
      </c>
      <c r="B79" s="6" t="s">
        <v>103</v>
      </c>
      <c r="C79" s="6" t="s">
        <v>96</v>
      </c>
    </row>
    <row r="80">
      <c r="A80" s="5">
        <v>82</v>
      </c>
      <c r="B80" s="6" t="s">
        <v>104</v>
      </c>
      <c r="C80" s="6" t="s">
        <v>96</v>
      </c>
    </row>
    <row r="81">
      <c r="A81" s="5">
        <v>83</v>
      </c>
      <c r="B81" s="6" t="s">
        <v>105</v>
      </c>
      <c r="C81" s="6" t="s">
        <v>96</v>
      </c>
    </row>
    <row r="82">
      <c r="A82" s="5">
        <v>84</v>
      </c>
      <c r="B82" s="6" t="s">
        <v>106</v>
      </c>
      <c r="C82" s="6" t="s">
        <v>96</v>
      </c>
    </row>
    <row r="83">
      <c r="A83" s="5">
        <v>85</v>
      </c>
      <c r="B83" s="6" t="s">
        <v>107</v>
      </c>
      <c r="C83" s="6" t="s">
        <v>96</v>
      </c>
    </row>
    <row r="84">
      <c r="A84" s="5">
        <v>86</v>
      </c>
      <c r="B84" s="6" t="s">
        <v>108</v>
      </c>
      <c r="C84" s="6" t="s">
        <v>96</v>
      </c>
    </row>
    <row r="85">
      <c r="A85" s="5">
        <v>87</v>
      </c>
      <c r="B85" s="6" t="s">
        <v>109</v>
      </c>
      <c r="C85" s="6" t="s">
        <v>96</v>
      </c>
    </row>
    <row r="86">
      <c r="A86" s="5">
        <v>88</v>
      </c>
      <c r="B86" s="6" t="s">
        <v>110</v>
      </c>
      <c r="C86" s="6" t="s">
        <v>96</v>
      </c>
    </row>
    <row r="87">
      <c r="A87" s="5">
        <v>90</v>
      </c>
      <c r="B87" s="6" t="s">
        <v>111</v>
      </c>
      <c r="C87" s="6" t="s">
        <v>96</v>
      </c>
    </row>
    <row r="88">
      <c r="A88" s="5">
        <v>93</v>
      </c>
      <c r="B88" s="6" t="s">
        <v>112</v>
      </c>
      <c r="C88" s="6" t="s">
        <v>96</v>
      </c>
    </row>
    <row r="89">
      <c r="A89" s="5">
        <v>94</v>
      </c>
      <c r="B89" s="6" t="s">
        <v>113</v>
      </c>
      <c r="C89" s="6" t="s">
        <v>114</v>
      </c>
    </row>
    <row r="90">
      <c r="A90" s="5">
        <v>95</v>
      </c>
      <c r="B90" s="6" t="s">
        <v>115</v>
      </c>
      <c r="C90" s="6" t="s">
        <v>116</v>
      </c>
    </row>
    <row r="91">
      <c r="A91" s="5">
        <v>96</v>
      </c>
      <c r="B91" s="6" t="s">
        <v>117</v>
      </c>
      <c r="C91" s="6" t="s">
        <v>118</v>
      </c>
    </row>
    <row r="92">
      <c r="A92" s="5">
        <v>97</v>
      </c>
      <c r="B92" s="6" t="s">
        <v>119</v>
      </c>
      <c r="C92" s="6" t="s">
        <v>118</v>
      </c>
    </row>
    <row r="93">
      <c r="A93" s="5">
        <v>98</v>
      </c>
      <c r="B93" s="6" t="s">
        <v>120</v>
      </c>
      <c r="C93" s="6" t="s">
        <v>121</v>
      </c>
    </row>
    <row r="94">
      <c r="A94" s="5">
        <v>100</v>
      </c>
      <c r="B94" s="6" t="s">
        <v>122</v>
      </c>
      <c r="C94" s="6" t="s">
        <v>123</v>
      </c>
    </row>
    <row r="95">
      <c r="A95" s="5">
        <v>101</v>
      </c>
      <c r="B95" s="6" t="s">
        <v>124</v>
      </c>
      <c r="C95" s="6" t="s">
        <v>125</v>
      </c>
    </row>
    <row r="96">
      <c r="A96" s="5">
        <v>102</v>
      </c>
      <c r="B96" s="6" t="s">
        <v>126</v>
      </c>
      <c r="C96" s="6" t="s">
        <v>127</v>
      </c>
    </row>
    <row r="97">
      <c r="A97" s="5">
        <v>103</v>
      </c>
      <c r="B97" s="6" t="s">
        <v>128</v>
      </c>
      <c r="C97" s="6" t="s">
        <v>129</v>
      </c>
    </row>
    <row r="98">
      <c r="A98" s="5">
        <v>104</v>
      </c>
      <c r="B98" s="6" t="s">
        <v>130</v>
      </c>
      <c r="C98" s="6" t="s">
        <v>131</v>
      </c>
    </row>
    <row r="99">
      <c r="A99" s="5">
        <v>105</v>
      </c>
      <c r="B99" s="6" t="s">
        <v>132</v>
      </c>
      <c r="C99" s="6" t="s">
        <v>133</v>
      </c>
    </row>
    <row r="100">
      <c r="A100" s="5">
        <v>106</v>
      </c>
      <c r="B100" s="6" t="s">
        <v>134</v>
      </c>
      <c r="C100" s="6" t="s">
        <v>135</v>
      </c>
    </row>
    <row r="101">
      <c r="A101" s="5">
        <v>107</v>
      </c>
      <c r="B101" s="6" t="s">
        <v>136</v>
      </c>
      <c r="C101" s="6" t="s">
        <v>137</v>
      </c>
    </row>
    <row r="102">
      <c r="A102" s="5">
        <v>108</v>
      </c>
      <c r="B102" s="6" t="s">
        <v>138</v>
      </c>
      <c r="C102" s="6" t="s">
        <v>137</v>
      </c>
    </row>
    <row r="103">
      <c r="A103" s="5">
        <v>109</v>
      </c>
      <c r="B103" s="6" t="s">
        <v>139</v>
      </c>
      <c r="C103" s="6" t="s">
        <v>140</v>
      </c>
    </row>
    <row r="104">
      <c r="A104" s="5">
        <v>111</v>
      </c>
      <c r="B104" s="6" t="s">
        <v>141</v>
      </c>
      <c r="C104" s="6" t="s">
        <v>142</v>
      </c>
    </row>
    <row r="105">
      <c r="A105" s="5">
        <v>112</v>
      </c>
      <c r="B105" s="6" t="s">
        <v>143</v>
      </c>
      <c r="C105" s="6" t="s">
        <v>142</v>
      </c>
    </row>
    <row r="106">
      <c r="A106" s="5">
        <v>113</v>
      </c>
      <c r="B106" s="6" t="s">
        <v>144</v>
      </c>
      <c r="C106" s="6" t="s">
        <v>142</v>
      </c>
    </row>
    <row r="107">
      <c r="A107" s="5">
        <v>114</v>
      </c>
      <c r="B107" s="6" t="s">
        <v>145</v>
      </c>
      <c r="C107" s="6" t="s">
        <v>142</v>
      </c>
    </row>
    <row r="108">
      <c r="A108" s="5">
        <v>116</v>
      </c>
      <c r="B108" s="6" t="s">
        <v>146</v>
      </c>
      <c r="C108" s="6" t="s">
        <v>142</v>
      </c>
    </row>
    <row r="109">
      <c r="A109" s="5">
        <v>117</v>
      </c>
      <c r="B109" s="6" t="s">
        <v>147</v>
      </c>
      <c r="C109" s="6" t="s">
        <v>142</v>
      </c>
    </row>
    <row r="110">
      <c r="A110" s="5">
        <v>119</v>
      </c>
      <c r="B110" s="6" t="s">
        <v>148</v>
      </c>
      <c r="C110" s="6" t="s">
        <v>149</v>
      </c>
    </row>
    <row r="111">
      <c r="A111" s="5">
        <v>120</v>
      </c>
      <c r="B111" s="6" t="s">
        <v>150</v>
      </c>
      <c r="C111" s="6" t="s">
        <v>151</v>
      </c>
    </row>
    <row r="112">
      <c r="A112" s="5">
        <v>121</v>
      </c>
      <c r="B112" s="6" t="s">
        <v>152</v>
      </c>
      <c r="C112" s="6" t="s">
        <v>153</v>
      </c>
    </row>
    <row r="113">
      <c r="A113" s="5">
        <v>122</v>
      </c>
      <c r="B113" s="6" t="s">
        <v>154</v>
      </c>
      <c r="C113" s="6" t="s">
        <v>155</v>
      </c>
    </row>
    <row r="114">
      <c r="A114" s="5">
        <v>124</v>
      </c>
      <c r="B114" s="6" t="s">
        <v>156</v>
      </c>
      <c r="C114" s="6" t="s">
        <v>155</v>
      </c>
    </row>
    <row r="115">
      <c r="A115" s="5">
        <v>125</v>
      </c>
      <c r="B115" s="6" t="s">
        <v>157</v>
      </c>
      <c r="C115" s="6" t="s">
        <v>155</v>
      </c>
    </row>
    <row r="116">
      <c r="A116" s="5">
        <v>127</v>
      </c>
      <c r="B116" s="6" t="s">
        <v>158</v>
      </c>
      <c r="C116" s="6" t="s">
        <v>155</v>
      </c>
    </row>
    <row r="117">
      <c r="A117" s="5">
        <v>130</v>
      </c>
      <c r="B117" s="6" t="s">
        <v>159</v>
      </c>
      <c r="C117" s="6" t="s">
        <v>160</v>
      </c>
    </row>
    <row r="118">
      <c r="A118" s="5">
        <v>131</v>
      </c>
      <c r="B118" s="6" t="s">
        <v>161</v>
      </c>
      <c r="C118" s="6" t="s">
        <v>162</v>
      </c>
    </row>
    <row r="119">
      <c r="A119" s="5">
        <v>132</v>
      </c>
      <c r="B119" s="6" t="s">
        <v>163</v>
      </c>
      <c r="C119" s="6" t="s">
        <v>164</v>
      </c>
    </row>
    <row r="120">
      <c r="A120" s="5">
        <v>133</v>
      </c>
      <c r="B120" s="6" t="s">
        <v>165</v>
      </c>
      <c r="C120" s="6" t="s">
        <v>166</v>
      </c>
    </row>
    <row r="121">
      <c r="A121" s="5">
        <v>134</v>
      </c>
      <c r="B121" s="6" t="s">
        <v>167</v>
      </c>
      <c r="C121" s="6" t="s">
        <v>168</v>
      </c>
    </row>
    <row r="122">
      <c r="A122" s="5">
        <v>135</v>
      </c>
      <c r="B122" s="6" t="s">
        <v>169</v>
      </c>
      <c r="C122" s="6" t="s">
        <v>170</v>
      </c>
    </row>
    <row r="123">
      <c r="A123" s="5">
        <v>136</v>
      </c>
      <c r="B123" s="6" t="s">
        <v>171</v>
      </c>
      <c r="C123" s="6" t="s">
        <v>170</v>
      </c>
    </row>
    <row r="124">
      <c r="A124" s="5">
        <v>137</v>
      </c>
      <c r="B124" s="6" t="s">
        <v>172</v>
      </c>
      <c r="C124" s="6" t="s">
        <v>173</v>
      </c>
    </row>
    <row r="125">
      <c r="A125" s="5">
        <v>139</v>
      </c>
      <c r="B125" s="6" t="s">
        <v>174</v>
      </c>
      <c r="C125" s="6" t="s">
        <v>175</v>
      </c>
    </row>
    <row r="126">
      <c r="A126" s="5">
        <v>140</v>
      </c>
      <c r="B126" s="6" t="s">
        <v>176</v>
      </c>
      <c r="C126" s="6" t="s">
        <v>177</v>
      </c>
    </row>
    <row r="127">
      <c r="A127" s="5">
        <v>141</v>
      </c>
      <c r="B127" s="6" t="s">
        <v>178</v>
      </c>
      <c r="C127" s="6" t="s">
        <v>179</v>
      </c>
    </row>
    <row r="128">
      <c r="A128" s="5">
        <v>142</v>
      </c>
      <c r="B128" s="6" t="s">
        <v>180</v>
      </c>
      <c r="C128" s="6" t="s">
        <v>181</v>
      </c>
    </row>
    <row r="129">
      <c r="A129" s="5">
        <v>143</v>
      </c>
      <c r="B129" s="6" t="s">
        <v>182</v>
      </c>
      <c r="C129" s="6" t="s">
        <v>183</v>
      </c>
    </row>
    <row r="130">
      <c r="A130" s="5">
        <v>144</v>
      </c>
      <c r="B130" s="6" t="s">
        <v>184</v>
      </c>
      <c r="C130" s="6" t="s">
        <v>185</v>
      </c>
    </row>
    <row r="131">
      <c r="A131" s="5">
        <v>145</v>
      </c>
      <c r="B131" s="6" t="s">
        <v>186</v>
      </c>
      <c r="C131" s="6" t="s">
        <v>187</v>
      </c>
    </row>
    <row r="132">
      <c r="A132" s="5">
        <v>146</v>
      </c>
      <c r="B132" s="6" t="s">
        <v>188</v>
      </c>
      <c r="C132" s="6" t="s">
        <v>189</v>
      </c>
    </row>
    <row r="133">
      <c r="A133" s="5">
        <v>148</v>
      </c>
      <c r="B133" s="6" t="s">
        <v>190</v>
      </c>
      <c r="C133" s="6" t="s">
        <v>191</v>
      </c>
    </row>
    <row r="134">
      <c r="A134" s="5">
        <v>151</v>
      </c>
      <c r="B134" s="6" t="s">
        <v>192</v>
      </c>
      <c r="C134" s="6" t="s">
        <v>191</v>
      </c>
    </row>
    <row r="135">
      <c r="A135" s="5">
        <v>152</v>
      </c>
      <c r="B135" s="6" t="s">
        <v>193</v>
      </c>
      <c r="C135" s="6" t="s">
        <v>194</v>
      </c>
    </row>
    <row r="136">
      <c r="A136" s="5">
        <v>153</v>
      </c>
      <c r="B136" s="6" t="s">
        <v>195</v>
      </c>
      <c r="C136" s="6" t="s">
        <v>194</v>
      </c>
    </row>
    <row r="137">
      <c r="A137" s="5">
        <v>154</v>
      </c>
      <c r="B137" s="6" t="s">
        <v>196</v>
      </c>
      <c r="C137" s="6" t="s">
        <v>197</v>
      </c>
    </row>
    <row r="138">
      <c r="A138" s="5">
        <v>155</v>
      </c>
      <c r="B138" s="6" t="s">
        <v>198</v>
      </c>
      <c r="C138" s="6" t="s">
        <v>197</v>
      </c>
    </row>
    <row r="139">
      <c r="A139" s="5">
        <v>156</v>
      </c>
      <c r="B139" s="6" t="s">
        <v>199</v>
      </c>
      <c r="C139" s="6" t="s">
        <v>200</v>
      </c>
    </row>
    <row r="140">
      <c r="A140" s="5">
        <v>157</v>
      </c>
      <c r="B140" s="6" t="s">
        <v>201</v>
      </c>
      <c r="C140" s="6" t="s">
        <v>202</v>
      </c>
    </row>
    <row r="141">
      <c r="A141" s="5">
        <v>158</v>
      </c>
      <c r="B141" s="6" t="s">
        <v>203</v>
      </c>
      <c r="C141" s="6" t="s">
        <v>202</v>
      </c>
    </row>
    <row r="142">
      <c r="A142" s="5">
        <v>159</v>
      </c>
      <c r="B142" s="6" t="s">
        <v>204</v>
      </c>
      <c r="C142" s="6" t="s">
        <v>202</v>
      </c>
    </row>
    <row r="143">
      <c r="A143" s="5">
        <v>160</v>
      </c>
      <c r="B143" s="6" t="s">
        <v>205</v>
      </c>
      <c r="C143" s="6" t="s">
        <v>202</v>
      </c>
    </row>
    <row r="144">
      <c r="A144" s="5">
        <v>162</v>
      </c>
      <c r="B144" s="6" t="s">
        <v>206</v>
      </c>
      <c r="C144" s="6" t="s">
        <v>207</v>
      </c>
    </row>
    <row r="145">
      <c r="A145" s="5">
        <v>163</v>
      </c>
      <c r="B145" s="6" t="s">
        <v>208</v>
      </c>
      <c r="C145" s="6" t="s">
        <v>209</v>
      </c>
    </row>
    <row r="146">
      <c r="A146" s="5">
        <v>164</v>
      </c>
      <c r="B146" s="6" t="s">
        <v>210</v>
      </c>
      <c r="C146" s="6" t="s">
        <v>211</v>
      </c>
    </row>
    <row r="147">
      <c r="A147" s="5">
        <v>165</v>
      </c>
      <c r="B147" s="6" t="s">
        <v>212</v>
      </c>
      <c r="C147" s="6" t="s">
        <v>213</v>
      </c>
    </row>
    <row r="148">
      <c r="A148" s="5">
        <v>167</v>
      </c>
      <c r="B148" s="6" t="s">
        <v>214</v>
      </c>
      <c r="C148" s="6" t="s">
        <v>215</v>
      </c>
    </row>
    <row r="149">
      <c r="A149" s="5">
        <v>168</v>
      </c>
      <c r="B149" s="6" t="s">
        <v>216</v>
      </c>
      <c r="C149" s="6" t="s">
        <v>215</v>
      </c>
    </row>
    <row r="150">
      <c r="A150" s="5">
        <v>169</v>
      </c>
      <c r="B150" s="6" t="s">
        <v>217</v>
      </c>
      <c r="C150" s="6" t="s">
        <v>215</v>
      </c>
    </row>
    <row r="151">
      <c r="A151" s="5">
        <v>171</v>
      </c>
      <c r="B151" s="6" t="s">
        <v>218</v>
      </c>
      <c r="C151" s="6" t="s">
        <v>215</v>
      </c>
    </row>
    <row r="152">
      <c r="A152" s="5">
        <v>172</v>
      </c>
      <c r="B152" s="6" t="s">
        <v>219</v>
      </c>
      <c r="C152" s="6" t="s">
        <v>215</v>
      </c>
    </row>
    <row r="153">
      <c r="A153" s="5">
        <v>173</v>
      </c>
      <c r="B153" s="6" t="s">
        <v>220</v>
      </c>
      <c r="C153" s="6" t="s">
        <v>215</v>
      </c>
    </row>
    <row r="154">
      <c r="A154" s="5">
        <v>174</v>
      </c>
      <c r="B154" s="6" t="s">
        <v>221</v>
      </c>
      <c r="C154" s="6" t="s">
        <v>215</v>
      </c>
    </row>
    <row r="155">
      <c r="A155" s="5">
        <v>176</v>
      </c>
      <c r="B155" s="6" t="s">
        <v>222</v>
      </c>
      <c r="C155" s="6" t="s">
        <v>223</v>
      </c>
    </row>
    <row r="156">
      <c r="A156" s="5">
        <v>177</v>
      </c>
      <c r="B156" s="6" t="s">
        <v>224</v>
      </c>
      <c r="C156" s="6" t="s">
        <v>223</v>
      </c>
    </row>
    <row r="157">
      <c r="A157" s="5">
        <v>178</v>
      </c>
      <c r="B157" s="6" t="s">
        <v>225</v>
      </c>
      <c r="C157" s="6" t="s">
        <v>223</v>
      </c>
    </row>
    <row r="158">
      <c r="A158" s="5">
        <v>179</v>
      </c>
      <c r="B158" s="6" t="s">
        <v>226</v>
      </c>
      <c r="C158" s="6" t="s">
        <v>227</v>
      </c>
    </row>
    <row r="159">
      <c r="A159" s="5">
        <v>181</v>
      </c>
      <c r="B159" s="6" t="s">
        <v>228</v>
      </c>
      <c r="C159" s="6" t="s">
        <v>229</v>
      </c>
    </row>
    <row r="160">
      <c r="A160" s="5">
        <v>182</v>
      </c>
      <c r="B160" s="6" t="s">
        <v>230</v>
      </c>
      <c r="C160" s="6" t="s">
        <v>229</v>
      </c>
    </row>
    <row r="161">
      <c r="A161" s="5">
        <v>183</v>
      </c>
      <c r="B161" s="6" t="s">
        <v>231</v>
      </c>
      <c r="C161" s="6" t="s">
        <v>232</v>
      </c>
    </row>
    <row r="162">
      <c r="A162" s="5">
        <v>184</v>
      </c>
      <c r="B162" s="6" t="s">
        <v>233</v>
      </c>
      <c r="C162" s="6" t="s">
        <v>232</v>
      </c>
    </row>
    <row r="163">
      <c r="A163" s="5">
        <v>185</v>
      </c>
      <c r="B163" s="6" t="s">
        <v>234</v>
      </c>
      <c r="C163" s="6" t="s">
        <v>232</v>
      </c>
    </row>
    <row r="164">
      <c r="A164" s="5">
        <v>186</v>
      </c>
      <c r="B164" s="6" t="s">
        <v>235</v>
      </c>
      <c r="C164" s="6" t="s">
        <v>236</v>
      </c>
    </row>
    <row r="165">
      <c r="A165" s="5">
        <v>187</v>
      </c>
      <c r="B165" s="6" t="s">
        <v>237</v>
      </c>
      <c r="C165" s="6" t="s">
        <v>236</v>
      </c>
    </row>
    <row r="166">
      <c r="A166" s="5">
        <v>188</v>
      </c>
      <c r="B166" s="6" t="s">
        <v>238</v>
      </c>
      <c r="C166" s="6" t="s">
        <v>236</v>
      </c>
    </row>
    <row r="167">
      <c r="A167" s="5">
        <v>189</v>
      </c>
      <c r="B167" s="6" t="s">
        <v>239</v>
      </c>
      <c r="C167" s="6" t="s">
        <v>240</v>
      </c>
    </row>
    <row r="168">
      <c r="A168" s="5">
        <v>190</v>
      </c>
      <c r="B168" s="6" t="s">
        <v>241</v>
      </c>
      <c r="C168" s="6" t="s">
        <v>240</v>
      </c>
    </row>
    <row r="169">
      <c r="A169" s="5">
        <v>191</v>
      </c>
      <c r="B169" s="6" t="s">
        <v>242</v>
      </c>
      <c r="C169" s="6" t="s">
        <v>243</v>
      </c>
    </row>
    <row r="170">
      <c r="A170" s="5">
        <v>192</v>
      </c>
      <c r="B170" s="6" t="s">
        <v>244</v>
      </c>
      <c r="C170" s="6" t="s">
        <v>245</v>
      </c>
    </row>
    <row r="171">
      <c r="A171" s="5">
        <v>194</v>
      </c>
      <c r="B171" s="6" t="s">
        <v>246</v>
      </c>
      <c r="C171" s="6" t="s">
        <v>247</v>
      </c>
    </row>
    <row r="172">
      <c r="A172" s="5">
        <v>195</v>
      </c>
      <c r="B172" s="6" t="s">
        <v>248</v>
      </c>
      <c r="C172" s="6" t="s">
        <v>247</v>
      </c>
    </row>
    <row r="173">
      <c r="A173" s="5">
        <v>196</v>
      </c>
      <c r="B173" s="6" t="s">
        <v>249</v>
      </c>
      <c r="C173" s="6" t="s">
        <v>247</v>
      </c>
    </row>
    <row r="174">
      <c r="A174" s="5">
        <v>197</v>
      </c>
      <c r="B174" s="6" t="s">
        <v>250</v>
      </c>
      <c r="C174" s="6" t="s">
        <v>247</v>
      </c>
    </row>
    <row r="175">
      <c r="A175" s="5">
        <v>198</v>
      </c>
      <c r="B175" s="6" t="s">
        <v>251</v>
      </c>
      <c r="C175" s="6" t="s">
        <v>247</v>
      </c>
    </row>
    <row r="176">
      <c r="A176" s="5">
        <v>199</v>
      </c>
      <c r="B176" s="6" t="s">
        <v>252</v>
      </c>
      <c r="C176" s="6" t="s">
        <v>247</v>
      </c>
    </row>
    <row r="177">
      <c r="A177" s="5">
        <v>200</v>
      </c>
      <c r="B177" s="6" t="s">
        <v>253</v>
      </c>
      <c r="C177" s="6" t="s">
        <v>247</v>
      </c>
    </row>
    <row r="178">
      <c r="A178" s="5">
        <v>201</v>
      </c>
      <c r="B178" s="6" t="s">
        <v>254</v>
      </c>
      <c r="C178" s="6" t="s">
        <v>247</v>
      </c>
    </row>
    <row r="179">
      <c r="A179" s="5">
        <v>202</v>
      </c>
      <c r="B179" s="6" t="s">
        <v>255</v>
      </c>
      <c r="C179" s="6" t="s">
        <v>247</v>
      </c>
    </row>
    <row r="180">
      <c r="A180" s="5">
        <v>203</v>
      </c>
      <c r="B180" s="6" t="s">
        <v>256</v>
      </c>
      <c r="C180" s="6" t="s">
        <v>247</v>
      </c>
    </row>
    <row r="181">
      <c r="A181" s="5">
        <v>204</v>
      </c>
      <c r="B181" s="6" t="s">
        <v>257</v>
      </c>
      <c r="C181" s="6" t="s">
        <v>247</v>
      </c>
    </row>
    <row r="182">
      <c r="A182" s="5">
        <v>205</v>
      </c>
      <c r="B182" s="6" t="s">
        <v>258</v>
      </c>
      <c r="C182" s="6" t="s">
        <v>259</v>
      </c>
    </row>
    <row r="183">
      <c r="A183" s="5">
        <v>206</v>
      </c>
      <c r="B183" s="6" t="s">
        <v>260</v>
      </c>
      <c r="C183" s="6" t="s">
        <v>261</v>
      </c>
    </row>
    <row r="184">
      <c r="A184" s="5">
        <v>207</v>
      </c>
      <c r="B184" s="6" t="s">
        <v>262</v>
      </c>
      <c r="C184" s="6" t="s">
        <v>261</v>
      </c>
    </row>
    <row r="185">
      <c r="A185" s="5">
        <v>208</v>
      </c>
      <c r="B185" s="6" t="s">
        <v>263</v>
      </c>
      <c r="C185" s="6" t="s">
        <v>264</v>
      </c>
    </row>
    <row r="186">
      <c r="A186" s="5">
        <v>209</v>
      </c>
      <c r="B186" s="6" t="s">
        <v>265</v>
      </c>
      <c r="C186" s="6" t="s">
        <v>264</v>
      </c>
    </row>
    <row r="187">
      <c r="A187" s="5">
        <v>210</v>
      </c>
      <c r="B187" s="6" t="s">
        <v>266</v>
      </c>
      <c r="C187" s="6" t="s">
        <v>264</v>
      </c>
    </row>
    <row r="188">
      <c r="A188" s="5">
        <v>211</v>
      </c>
      <c r="B188" s="6" t="s">
        <v>267</v>
      </c>
      <c r="C188" s="6" t="s">
        <v>264</v>
      </c>
    </row>
    <row r="189">
      <c r="A189" s="5">
        <v>213</v>
      </c>
      <c r="B189" s="6" t="s">
        <v>268</v>
      </c>
      <c r="C189" s="6" t="s">
        <v>269</v>
      </c>
    </row>
    <row r="190">
      <c r="A190" s="5">
        <v>215</v>
      </c>
      <c r="B190" s="6" t="s">
        <v>270</v>
      </c>
      <c r="C190" s="6" t="s">
        <v>271</v>
      </c>
    </row>
    <row r="191">
      <c r="A191" s="5">
        <v>217</v>
      </c>
      <c r="B191" s="6" t="s">
        <v>272</v>
      </c>
      <c r="C191" s="6" t="s">
        <v>273</v>
      </c>
    </row>
    <row r="192">
      <c r="A192" s="5">
        <v>218</v>
      </c>
      <c r="B192" s="6" t="s">
        <v>274</v>
      </c>
      <c r="C192" s="6" t="s">
        <v>273</v>
      </c>
    </row>
    <row r="193">
      <c r="A193" s="5">
        <v>219</v>
      </c>
      <c r="B193" s="6" t="s">
        <v>275</v>
      </c>
      <c r="C193" s="6" t="s">
        <v>273</v>
      </c>
    </row>
    <row r="194">
      <c r="A194" s="5">
        <v>220</v>
      </c>
      <c r="B194" s="6" t="s">
        <v>276</v>
      </c>
      <c r="C194" s="6" t="s">
        <v>273</v>
      </c>
    </row>
    <row r="195">
      <c r="A195" s="5">
        <v>221</v>
      </c>
      <c r="B195" s="6" t="s">
        <v>277</v>
      </c>
      <c r="C195" s="6" t="s">
        <v>273</v>
      </c>
    </row>
    <row r="196">
      <c r="A196" s="5">
        <v>222</v>
      </c>
      <c r="B196" s="6" t="s">
        <v>278</v>
      </c>
      <c r="C196" s="6" t="s">
        <v>279</v>
      </c>
    </row>
    <row r="197">
      <c r="A197" s="5">
        <v>223</v>
      </c>
      <c r="B197" s="6" t="s">
        <v>280</v>
      </c>
      <c r="C197" s="6" t="s">
        <v>279</v>
      </c>
    </row>
    <row r="198">
      <c r="A198" s="5">
        <v>224</v>
      </c>
      <c r="B198" s="6" t="s">
        <v>281</v>
      </c>
      <c r="C198" s="6" t="s">
        <v>279</v>
      </c>
    </row>
    <row r="199">
      <c r="A199" s="5">
        <v>225</v>
      </c>
      <c r="B199" s="6" t="s">
        <v>282</v>
      </c>
      <c r="C199" s="6" t="s">
        <v>279</v>
      </c>
    </row>
    <row r="200">
      <c r="A200" s="5">
        <v>226</v>
      </c>
      <c r="B200" s="6" t="s">
        <v>283</v>
      </c>
      <c r="C200" s="6" t="s">
        <v>279</v>
      </c>
    </row>
    <row r="201">
      <c r="A201" s="5">
        <v>227</v>
      </c>
      <c r="B201" s="6" t="s">
        <v>284</v>
      </c>
      <c r="C201" s="6" t="s">
        <v>279</v>
      </c>
    </row>
    <row r="202">
      <c r="A202" s="5">
        <v>231</v>
      </c>
      <c r="B202" s="6" t="s">
        <v>285</v>
      </c>
      <c r="C202" s="6" t="s">
        <v>286</v>
      </c>
    </row>
    <row r="203">
      <c r="A203" s="5">
        <v>232</v>
      </c>
      <c r="B203" s="6" t="s">
        <v>287</v>
      </c>
      <c r="C203" s="6" t="s">
        <v>286</v>
      </c>
    </row>
    <row r="204">
      <c r="A204" s="5">
        <v>233</v>
      </c>
      <c r="B204" s="6" t="s">
        <v>288</v>
      </c>
      <c r="C204" s="6" t="s">
        <v>289</v>
      </c>
    </row>
    <row r="205">
      <c r="A205" s="5">
        <v>234</v>
      </c>
      <c r="B205" s="6" t="s">
        <v>290</v>
      </c>
      <c r="C205" s="6" t="s">
        <v>291</v>
      </c>
    </row>
    <row r="206">
      <c r="A206" s="5">
        <v>235</v>
      </c>
      <c r="B206" s="6" t="s">
        <v>292</v>
      </c>
      <c r="C206" s="6" t="s">
        <v>291</v>
      </c>
    </row>
    <row r="207">
      <c r="A207" s="5">
        <v>236</v>
      </c>
      <c r="B207" s="6" t="s">
        <v>293</v>
      </c>
      <c r="C207" s="6" t="s">
        <v>294</v>
      </c>
    </row>
    <row r="208">
      <c r="A208" s="5">
        <v>240</v>
      </c>
      <c r="B208" s="6" t="s">
        <v>295</v>
      </c>
      <c r="C208" s="6" t="s">
        <v>296</v>
      </c>
    </row>
    <row r="209">
      <c r="A209" s="5">
        <v>242</v>
      </c>
      <c r="B209" s="6" t="s">
        <v>297</v>
      </c>
      <c r="C209" s="6" t="s">
        <v>298</v>
      </c>
    </row>
    <row r="210">
      <c r="A210" s="5">
        <v>243</v>
      </c>
      <c r="B210" s="6" t="s">
        <v>299</v>
      </c>
      <c r="C210" s="6" t="s">
        <v>298</v>
      </c>
    </row>
    <row r="211">
      <c r="A211" s="5">
        <v>244</v>
      </c>
      <c r="B211" s="6" t="s">
        <v>300</v>
      </c>
      <c r="C211" s="6" t="s">
        <v>301</v>
      </c>
    </row>
    <row r="212">
      <c r="A212" s="5">
        <v>247</v>
      </c>
      <c r="B212" s="6" t="s">
        <v>302</v>
      </c>
      <c r="C212" s="6" t="s">
        <v>303</v>
      </c>
    </row>
    <row r="213">
      <c r="A213" s="5">
        <v>248</v>
      </c>
      <c r="B213" s="6" t="s">
        <v>304</v>
      </c>
      <c r="C213" s="6" t="s">
        <v>305</v>
      </c>
    </row>
    <row r="214">
      <c r="A214" s="5">
        <v>252</v>
      </c>
      <c r="B214" s="6" t="s">
        <v>306</v>
      </c>
      <c r="C214" s="6" t="s">
        <v>307</v>
      </c>
    </row>
    <row r="215">
      <c r="A215" s="5">
        <v>255</v>
      </c>
      <c r="B215" s="6" t="s">
        <v>308</v>
      </c>
      <c r="C215" s="6" t="s">
        <v>309</v>
      </c>
    </row>
    <row r="216">
      <c r="A216" s="5">
        <v>256</v>
      </c>
      <c r="B216" s="6" t="s">
        <v>310</v>
      </c>
      <c r="C216" s="6" t="s">
        <v>311</v>
      </c>
    </row>
    <row r="217">
      <c r="A217" s="5">
        <v>257</v>
      </c>
      <c r="B217" s="6" t="s">
        <v>312</v>
      </c>
      <c r="C217" s="6" t="s">
        <v>313</v>
      </c>
    </row>
    <row r="218">
      <c r="A218" s="5">
        <v>258</v>
      </c>
      <c r="B218" s="6" t="s">
        <v>314</v>
      </c>
      <c r="C218" s="6" t="s">
        <v>315</v>
      </c>
    </row>
    <row r="219">
      <c r="A219" s="5">
        <v>259</v>
      </c>
      <c r="B219" s="6" t="s">
        <v>316</v>
      </c>
      <c r="C219" s="6" t="s">
        <v>317</v>
      </c>
    </row>
    <row r="220">
      <c r="A220" s="5">
        <v>261</v>
      </c>
      <c r="B220" s="6" t="s">
        <v>318</v>
      </c>
      <c r="C220" s="6" t="s">
        <v>319</v>
      </c>
    </row>
    <row r="221">
      <c r="A221" s="5">
        <v>262</v>
      </c>
      <c r="B221" s="6" t="s">
        <v>320</v>
      </c>
      <c r="C221" s="6" t="s">
        <v>319</v>
      </c>
    </row>
    <row r="222">
      <c r="A222" s="5">
        <v>263</v>
      </c>
      <c r="B222" s="6" t="s">
        <v>321</v>
      </c>
      <c r="C222" s="6" t="s">
        <v>322</v>
      </c>
    </row>
    <row r="223">
      <c r="A223" s="5">
        <v>266</v>
      </c>
      <c r="B223" s="6" t="s">
        <v>323</v>
      </c>
      <c r="C223" s="6" t="s">
        <v>322</v>
      </c>
    </row>
    <row r="224">
      <c r="A224" s="5">
        <v>267</v>
      </c>
      <c r="B224" s="6" t="s">
        <v>324</v>
      </c>
      <c r="C224" s="6" t="s">
        <v>322</v>
      </c>
    </row>
    <row r="225">
      <c r="A225" s="5">
        <v>268</v>
      </c>
      <c r="B225" s="6" t="s">
        <v>325</v>
      </c>
      <c r="C225" s="6" t="s">
        <v>322</v>
      </c>
    </row>
    <row r="226">
      <c r="A226" s="5">
        <v>270</v>
      </c>
      <c r="B226" s="6" t="s">
        <v>326</v>
      </c>
      <c r="C226" s="6" t="s">
        <v>322</v>
      </c>
    </row>
    <row r="227">
      <c r="A227" s="5">
        <v>271</v>
      </c>
      <c r="B227" s="6" t="s">
        <v>327</v>
      </c>
      <c r="C227" s="6" t="s">
        <v>322</v>
      </c>
    </row>
    <row r="228">
      <c r="A228" s="5">
        <v>273</v>
      </c>
      <c r="B228" s="6" t="s">
        <v>328</v>
      </c>
      <c r="C228" s="6" t="s">
        <v>329</v>
      </c>
    </row>
    <row r="229">
      <c r="A229" s="5">
        <v>274</v>
      </c>
      <c r="B229" s="6" t="s">
        <v>330</v>
      </c>
      <c r="C229" s="6" t="s">
        <v>329</v>
      </c>
    </row>
    <row r="230">
      <c r="A230" s="5">
        <v>275</v>
      </c>
      <c r="B230" s="6" t="s">
        <v>331</v>
      </c>
      <c r="C230" s="6" t="s">
        <v>332</v>
      </c>
    </row>
    <row r="231">
      <c r="A231" s="5">
        <v>276</v>
      </c>
      <c r="B231" s="6" t="s">
        <v>333</v>
      </c>
      <c r="C231" s="6" t="s">
        <v>334</v>
      </c>
    </row>
    <row r="232">
      <c r="A232" s="5">
        <v>277</v>
      </c>
      <c r="B232" s="6" t="s">
        <v>335</v>
      </c>
      <c r="C232" s="6" t="s">
        <v>334</v>
      </c>
    </row>
    <row r="233">
      <c r="A233" s="5">
        <v>278</v>
      </c>
      <c r="B233" s="6" t="s">
        <v>336</v>
      </c>
      <c r="C233" s="6" t="s">
        <v>337</v>
      </c>
    </row>
    <row r="234">
      <c r="A234" s="5">
        <v>279</v>
      </c>
      <c r="B234" s="6" t="s">
        <v>338</v>
      </c>
      <c r="C234" s="6" t="s">
        <v>337</v>
      </c>
    </row>
    <row r="235">
      <c r="A235" s="5">
        <v>280</v>
      </c>
      <c r="B235" s="6" t="s">
        <v>339</v>
      </c>
      <c r="C235" s="6" t="s">
        <v>340</v>
      </c>
    </row>
    <row r="236">
      <c r="A236" s="5">
        <v>282</v>
      </c>
      <c r="B236" s="6" t="s">
        <v>341</v>
      </c>
      <c r="C236" s="6" t="s">
        <v>342</v>
      </c>
    </row>
    <row r="237">
      <c r="A237" s="5">
        <v>283</v>
      </c>
      <c r="B237" s="6" t="s">
        <v>343</v>
      </c>
      <c r="C237" s="6" t="s">
        <v>342</v>
      </c>
    </row>
    <row r="238">
      <c r="A238" s="5">
        <v>284</v>
      </c>
      <c r="B238" s="6" t="s">
        <v>344</v>
      </c>
      <c r="C238" s="6" t="s">
        <v>342</v>
      </c>
    </row>
    <row r="239">
      <c r="A239" s="5">
        <v>285</v>
      </c>
      <c r="B239" s="6" t="s">
        <v>345</v>
      </c>
      <c r="C239" s="6" t="s">
        <v>342</v>
      </c>
    </row>
    <row r="240">
      <c r="A240" s="5">
        <v>286</v>
      </c>
      <c r="B240" s="6" t="s">
        <v>346</v>
      </c>
      <c r="C240" s="6" t="s">
        <v>347</v>
      </c>
    </row>
    <row r="241">
      <c r="A241" s="5">
        <v>288</v>
      </c>
      <c r="B241" s="6" t="s">
        <v>348</v>
      </c>
      <c r="C241" s="6" t="s">
        <v>349</v>
      </c>
    </row>
    <row r="242">
      <c r="A242" s="5">
        <v>289</v>
      </c>
      <c r="B242" s="6" t="s">
        <v>350</v>
      </c>
      <c r="C242" s="6" t="s">
        <v>351</v>
      </c>
    </row>
    <row r="243">
      <c r="A243" s="5">
        <v>290</v>
      </c>
      <c r="B243" s="6" t="s">
        <v>352</v>
      </c>
      <c r="C243" s="6" t="s">
        <v>353</v>
      </c>
    </row>
    <row r="244">
      <c r="A244" s="5">
        <v>291</v>
      </c>
      <c r="B244" s="6" t="s">
        <v>354</v>
      </c>
      <c r="C244" s="6" t="s">
        <v>355</v>
      </c>
    </row>
    <row r="245">
      <c r="A245" s="5">
        <v>292</v>
      </c>
      <c r="B245" s="6" t="s">
        <v>356</v>
      </c>
      <c r="C245" s="6" t="s">
        <v>355</v>
      </c>
    </row>
    <row r="246">
      <c r="A246" s="5">
        <v>293</v>
      </c>
      <c r="B246" s="6" t="s">
        <v>357</v>
      </c>
      <c r="C246" s="6" t="s">
        <v>358</v>
      </c>
    </row>
    <row r="247">
      <c r="A247" s="5">
        <v>294</v>
      </c>
      <c r="B247" s="6" t="s">
        <v>359</v>
      </c>
      <c r="C247" s="6" t="s">
        <v>358</v>
      </c>
    </row>
    <row r="248">
      <c r="A248" s="5">
        <v>295</v>
      </c>
      <c r="B248" s="6" t="s">
        <v>360</v>
      </c>
      <c r="C248" s="6" t="s">
        <v>361</v>
      </c>
    </row>
    <row r="249">
      <c r="A249" s="5">
        <v>296</v>
      </c>
      <c r="B249" s="6" t="s">
        <v>362</v>
      </c>
      <c r="C249" s="6" t="s">
        <v>363</v>
      </c>
    </row>
    <row r="250">
      <c r="A250" s="5">
        <v>297</v>
      </c>
      <c r="B250" s="6" t="s">
        <v>364</v>
      </c>
      <c r="C250" s="6" t="s">
        <v>365</v>
      </c>
    </row>
    <row r="251">
      <c r="A251" s="5">
        <v>298</v>
      </c>
      <c r="B251" s="6" t="s">
        <v>366</v>
      </c>
      <c r="C251" s="6" t="s">
        <v>367</v>
      </c>
    </row>
    <row r="252">
      <c r="A252" s="5">
        <v>299</v>
      </c>
      <c r="B252" s="6" t="s">
        <v>368</v>
      </c>
      <c r="C252" s="6" t="s">
        <v>369</v>
      </c>
    </row>
    <row r="253">
      <c r="A253" s="5">
        <v>300</v>
      </c>
      <c r="B253" s="6" t="s">
        <v>370</v>
      </c>
      <c r="C253" s="6" t="s">
        <v>369</v>
      </c>
    </row>
    <row r="254">
      <c r="A254" s="5">
        <v>302</v>
      </c>
      <c r="B254" s="6" t="s">
        <v>371</v>
      </c>
      <c r="C254" s="6" t="s">
        <v>372</v>
      </c>
    </row>
    <row r="255">
      <c r="A255" s="5">
        <v>303</v>
      </c>
      <c r="B255" s="6" t="s">
        <v>373</v>
      </c>
      <c r="C255" s="6" t="s">
        <v>374</v>
      </c>
    </row>
    <row r="256">
      <c r="A256" s="5">
        <v>304</v>
      </c>
      <c r="B256" s="6" t="s">
        <v>375</v>
      </c>
      <c r="C256" s="6" t="s">
        <v>376</v>
      </c>
    </row>
    <row r="257">
      <c r="A257" s="5">
        <v>305</v>
      </c>
      <c r="B257" s="6" t="s">
        <v>377</v>
      </c>
      <c r="C257" s="6" t="s">
        <v>378</v>
      </c>
    </row>
    <row r="258">
      <c r="A258" s="5">
        <v>306</v>
      </c>
      <c r="B258" s="6" t="s">
        <v>379</v>
      </c>
      <c r="C258" s="6" t="s">
        <v>380</v>
      </c>
    </row>
    <row r="259">
      <c r="A259" s="5">
        <v>309</v>
      </c>
      <c r="B259" s="6" t="s">
        <v>381</v>
      </c>
      <c r="C259" s="6" t="s">
        <v>382</v>
      </c>
    </row>
    <row r="260">
      <c r="A260" s="5">
        <v>311</v>
      </c>
      <c r="B260" s="6" t="s">
        <v>383</v>
      </c>
      <c r="C260" s="6" t="s">
        <v>384</v>
      </c>
    </row>
    <row r="261">
      <c r="A261" s="5">
        <v>312</v>
      </c>
      <c r="B261" s="6" t="s">
        <v>385</v>
      </c>
      <c r="C261" s="6" t="s">
        <v>384</v>
      </c>
    </row>
    <row r="262">
      <c r="A262" s="5">
        <v>313</v>
      </c>
      <c r="B262" s="6" t="s">
        <v>386</v>
      </c>
      <c r="C262" s="6" t="s">
        <v>384</v>
      </c>
    </row>
    <row r="263">
      <c r="A263" s="5">
        <v>314</v>
      </c>
      <c r="B263" s="6" t="s">
        <v>387</v>
      </c>
      <c r="C263" s="6" t="s">
        <v>384</v>
      </c>
    </row>
    <row r="264">
      <c r="A264" s="5">
        <v>315</v>
      </c>
      <c r="B264" s="6" t="s">
        <v>388</v>
      </c>
      <c r="C264" s="6" t="s">
        <v>384</v>
      </c>
    </row>
    <row r="265">
      <c r="A265" s="5">
        <v>316</v>
      </c>
      <c r="B265" s="6" t="s">
        <v>389</v>
      </c>
      <c r="C265" s="6" t="s">
        <v>384</v>
      </c>
    </row>
    <row r="266">
      <c r="A266" s="5">
        <v>317</v>
      </c>
      <c r="B266" s="6" t="s">
        <v>390</v>
      </c>
      <c r="C266" s="6" t="s">
        <v>384</v>
      </c>
    </row>
    <row r="267">
      <c r="A267" s="5">
        <v>318</v>
      </c>
      <c r="B267" s="6" t="s">
        <v>391</v>
      </c>
      <c r="C267" s="6" t="s">
        <v>384</v>
      </c>
    </row>
    <row r="268">
      <c r="A268" s="5">
        <v>319</v>
      </c>
      <c r="B268" s="6" t="s">
        <v>392</v>
      </c>
      <c r="C268" s="6" t="s">
        <v>393</v>
      </c>
    </row>
    <row r="269">
      <c r="A269" s="5">
        <v>320</v>
      </c>
      <c r="B269" s="6" t="s">
        <v>394</v>
      </c>
      <c r="C269" s="6" t="s">
        <v>395</v>
      </c>
    </row>
    <row r="270">
      <c r="A270" s="5">
        <v>321</v>
      </c>
      <c r="B270" s="6" t="s">
        <v>396</v>
      </c>
      <c r="C270" s="6" t="s">
        <v>397</v>
      </c>
    </row>
    <row r="271">
      <c r="A271" s="5">
        <v>324</v>
      </c>
      <c r="B271" s="6" t="s">
        <v>398</v>
      </c>
      <c r="C271" s="6" t="s">
        <v>399</v>
      </c>
    </row>
    <row r="272">
      <c r="A272" s="5">
        <v>325</v>
      </c>
      <c r="B272" s="6" t="s">
        <v>400</v>
      </c>
      <c r="C272" s="6" t="s">
        <v>399</v>
      </c>
    </row>
    <row r="273">
      <c r="A273" s="5">
        <v>326</v>
      </c>
      <c r="B273" s="6" t="s">
        <v>401</v>
      </c>
      <c r="C273" s="6" t="s">
        <v>402</v>
      </c>
    </row>
    <row r="274">
      <c r="A274" s="5">
        <v>327</v>
      </c>
      <c r="B274" s="6" t="s">
        <v>403</v>
      </c>
      <c r="C274" s="6" t="s">
        <v>404</v>
      </c>
    </row>
    <row r="275">
      <c r="A275" s="5">
        <v>328</v>
      </c>
      <c r="B275" s="6" t="s">
        <v>405</v>
      </c>
      <c r="C275" s="6" t="s">
        <v>404</v>
      </c>
    </row>
    <row r="276">
      <c r="A276" s="5">
        <v>329</v>
      </c>
      <c r="B276" s="6" t="s">
        <v>406</v>
      </c>
      <c r="C276" s="6" t="s">
        <v>404</v>
      </c>
    </row>
    <row r="277">
      <c r="A277" s="5">
        <v>330</v>
      </c>
      <c r="B277" s="6" t="s">
        <v>407</v>
      </c>
      <c r="C277" s="6" t="s">
        <v>404</v>
      </c>
    </row>
    <row r="278">
      <c r="A278" s="5">
        <v>334</v>
      </c>
      <c r="B278" s="6" t="s">
        <v>408</v>
      </c>
      <c r="C278" s="6" t="s">
        <v>409</v>
      </c>
    </row>
    <row r="279">
      <c r="A279" s="5">
        <v>335</v>
      </c>
      <c r="B279" s="6" t="s">
        <v>410</v>
      </c>
      <c r="C279" s="6" t="s">
        <v>411</v>
      </c>
    </row>
    <row r="280">
      <c r="A280" s="5">
        <v>336</v>
      </c>
      <c r="B280" s="6" t="s">
        <v>412</v>
      </c>
      <c r="C280" s="6" t="s">
        <v>413</v>
      </c>
    </row>
    <row r="281">
      <c r="A281" s="5">
        <v>337</v>
      </c>
      <c r="B281" s="6" t="s">
        <v>414</v>
      </c>
      <c r="C281" s="6" t="s">
        <v>413</v>
      </c>
    </row>
    <row r="282">
      <c r="A282" s="5">
        <v>339</v>
      </c>
      <c r="B282" s="6" t="s">
        <v>415</v>
      </c>
      <c r="C282" s="6" t="s">
        <v>416</v>
      </c>
    </row>
    <row r="283">
      <c r="A283" s="5">
        <v>340</v>
      </c>
      <c r="B283" s="6" t="s">
        <v>417</v>
      </c>
      <c r="C283" s="6" t="s">
        <v>416</v>
      </c>
    </row>
    <row r="284">
      <c r="A284" s="5">
        <v>341</v>
      </c>
      <c r="B284" s="6" t="s">
        <v>418</v>
      </c>
      <c r="C284" s="6" t="s">
        <v>419</v>
      </c>
    </row>
    <row r="285">
      <c r="A285" s="5">
        <v>342</v>
      </c>
      <c r="B285" s="6" t="s">
        <v>420</v>
      </c>
      <c r="C285" s="6" t="s">
        <v>419</v>
      </c>
    </row>
    <row r="286">
      <c r="A286" s="5">
        <v>343</v>
      </c>
      <c r="B286" s="6" t="s">
        <v>421</v>
      </c>
      <c r="C286" s="6" t="s">
        <v>419</v>
      </c>
    </row>
    <row r="287">
      <c r="A287" s="5">
        <v>344</v>
      </c>
      <c r="B287" s="6" t="s">
        <v>422</v>
      </c>
      <c r="C287" s="6" t="s">
        <v>423</v>
      </c>
    </row>
    <row r="288">
      <c r="A288" s="5">
        <v>345</v>
      </c>
      <c r="B288" s="6" t="s">
        <v>424</v>
      </c>
      <c r="C288" s="6" t="s">
        <v>425</v>
      </c>
    </row>
    <row r="289">
      <c r="A289" s="5">
        <v>346</v>
      </c>
      <c r="B289" s="6" t="s">
        <v>426</v>
      </c>
      <c r="C289" s="6" t="s">
        <v>427</v>
      </c>
    </row>
    <row r="290">
      <c r="A290" s="5">
        <v>347</v>
      </c>
      <c r="B290" s="6" t="s">
        <v>428</v>
      </c>
      <c r="C290" s="6" t="s">
        <v>429</v>
      </c>
    </row>
    <row r="291">
      <c r="A291" s="5">
        <v>348</v>
      </c>
      <c r="B291" s="6" t="s">
        <v>430</v>
      </c>
      <c r="C291" s="6" t="s">
        <v>429</v>
      </c>
    </row>
    <row r="292">
      <c r="A292" s="5">
        <v>349</v>
      </c>
      <c r="B292" s="6" t="s">
        <v>431</v>
      </c>
      <c r="C292" s="6" t="s">
        <v>432</v>
      </c>
    </row>
    <row r="293">
      <c r="A293" s="5">
        <v>350</v>
      </c>
      <c r="B293" s="6" t="s">
        <v>433</v>
      </c>
      <c r="C293" s="6" t="s">
        <v>432</v>
      </c>
    </row>
    <row r="294">
      <c r="A294" s="5">
        <v>351</v>
      </c>
      <c r="B294" s="6" t="s">
        <v>434</v>
      </c>
      <c r="C294" s="6" t="s">
        <v>435</v>
      </c>
    </row>
    <row r="295">
      <c r="A295" s="5">
        <v>352</v>
      </c>
      <c r="B295" s="6" t="s">
        <v>436</v>
      </c>
      <c r="C295" s="6" t="s">
        <v>435</v>
      </c>
    </row>
    <row r="296">
      <c r="A296" s="5">
        <v>353</v>
      </c>
      <c r="B296" s="6" t="s">
        <v>437</v>
      </c>
      <c r="C296" s="6" t="s">
        <v>435</v>
      </c>
    </row>
    <row r="297">
      <c r="A297" s="5">
        <v>354</v>
      </c>
      <c r="B297" s="6" t="s">
        <v>438</v>
      </c>
      <c r="C297" s="6" t="s">
        <v>435</v>
      </c>
    </row>
    <row r="298">
      <c r="A298" s="5">
        <v>355</v>
      </c>
      <c r="B298" s="6" t="s">
        <v>439</v>
      </c>
      <c r="C298" s="6" t="s">
        <v>435</v>
      </c>
    </row>
    <row r="299">
      <c r="A299" s="5">
        <v>356</v>
      </c>
      <c r="B299" s="6" t="s">
        <v>440</v>
      </c>
      <c r="C299" s="6" t="s">
        <v>435</v>
      </c>
    </row>
    <row r="300">
      <c r="A300" s="5">
        <v>357</v>
      </c>
      <c r="B300" s="6" t="s">
        <v>441</v>
      </c>
      <c r="C300" s="6" t="s">
        <v>435</v>
      </c>
    </row>
    <row r="301">
      <c r="A301" s="5">
        <v>358</v>
      </c>
      <c r="B301" s="6" t="s">
        <v>442</v>
      </c>
      <c r="C301" s="6" t="s">
        <v>435</v>
      </c>
    </row>
    <row r="302">
      <c r="A302" s="5">
        <v>359</v>
      </c>
      <c r="B302" s="6" t="s">
        <v>443</v>
      </c>
      <c r="C302" s="6" t="s">
        <v>435</v>
      </c>
    </row>
    <row r="303">
      <c r="A303" s="5">
        <v>360</v>
      </c>
      <c r="B303" s="6" t="s">
        <v>444</v>
      </c>
      <c r="C303" s="6" t="s">
        <v>435</v>
      </c>
    </row>
    <row r="304">
      <c r="A304" s="5">
        <v>361</v>
      </c>
      <c r="B304" s="6" t="s">
        <v>445</v>
      </c>
      <c r="C304" s="6" t="s">
        <v>435</v>
      </c>
    </row>
    <row r="305">
      <c r="A305" s="5">
        <v>362</v>
      </c>
      <c r="B305" s="6" t="s">
        <v>446</v>
      </c>
      <c r="C305" s="6" t="s">
        <v>435</v>
      </c>
    </row>
    <row r="306">
      <c r="A306" s="5">
        <v>363</v>
      </c>
      <c r="B306" s="6" t="s">
        <v>447</v>
      </c>
      <c r="C306" s="6" t="s">
        <v>435</v>
      </c>
    </row>
    <row r="307">
      <c r="A307" s="5">
        <v>364</v>
      </c>
      <c r="B307" s="6" t="s">
        <v>448</v>
      </c>
      <c r="C307" s="6" t="s">
        <v>435</v>
      </c>
    </row>
    <row r="308">
      <c r="A308" s="5">
        <v>365</v>
      </c>
      <c r="B308" s="6" t="s">
        <v>449</v>
      </c>
      <c r="C308" s="6" t="s">
        <v>435</v>
      </c>
    </row>
    <row r="309">
      <c r="A309" s="5">
        <v>371</v>
      </c>
      <c r="B309" s="6" t="s">
        <v>450</v>
      </c>
      <c r="C309" s="6" t="s">
        <v>435</v>
      </c>
    </row>
    <row r="310">
      <c r="A310" s="5">
        <v>372</v>
      </c>
      <c r="B310" s="6" t="s">
        <v>451</v>
      </c>
      <c r="C310" s="6" t="s">
        <v>435</v>
      </c>
    </row>
    <row r="311">
      <c r="A311" s="5">
        <v>374</v>
      </c>
      <c r="B311" s="6" t="s">
        <v>452</v>
      </c>
      <c r="C311" s="6" t="s">
        <v>435</v>
      </c>
    </row>
    <row r="312">
      <c r="A312" s="5">
        <v>375</v>
      </c>
      <c r="B312" s="6" t="s">
        <v>453</v>
      </c>
      <c r="C312" s="6" t="s">
        <v>435</v>
      </c>
    </row>
    <row r="313">
      <c r="A313" s="5">
        <v>376</v>
      </c>
      <c r="B313" s="6" t="s">
        <v>454</v>
      </c>
      <c r="C313" s="6" t="s">
        <v>435</v>
      </c>
    </row>
    <row r="314">
      <c r="A314" s="5">
        <v>377</v>
      </c>
      <c r="B314" s="6" t="s">
        <v>455</v>
      </c>
      <c r="C314" s="6" t="s">
        <v>435</v>
      </c>
    </row>
    <row r="315">
      <c r="A315" s="5">
        <v>378</v>
      </c>
      <c r="B315" s="6" t="s">
        <v>456</v>
      </c>
      <c r="C315" s="6" t="s">
        <v>435</v>
      </c>
    </row>
    <row r="316">
      <c r="A316" s="5">
        <v>379</v>
      </c>
      <c r="B316" s="6" t="s">
        <v>457</v>
      </c>
      <c r="C316" s="6" t="s">
        <v>435</v>
      </c>
    </row>
    <row r="317">
      <c r="A317" s="5">
        <v>380</v>
      </c>
      <c r="B317" s="6" t="s">
        <v>458</v>
      </c>
      <c r="C317" s="6" t="s">
        <v>435</v>
      </c>
    </row>
    <row r="318">
      <c r="A318" s="5">
        <v>381</v>
      </c>
      <c r="B318" s="6" t="s">
        <v>459</v>
      </c>
      <c r="C318" s="6" t="s">
        <v>435</v>
      </c>
    </row>
    <row r="319">
      <c r="A319" s="5">
        <v>382</v>
      </c>
      <c r="B319" s="6" t="s">
        <v>460</v>
      </c>
      <c r="C319" s="6" t="s">
        <v>435</v>
      </c>
    </row>
    <row r="320">
      <c r="A320" s="5">
        <v>383</v>
      </c>
      <c r="B320" s="6" t="s">
        <v>461</v>
      </c>
      <c r="C320" s="6" t="s">
        <v>435</v>
      </c>
    </row>
    <row r="321">
      <c r="A321" s="5">
        <v>384</v>
      </c>
      <c r="B321" s="6" t="s">
        <v>462</v>
      </c>
      <c r="C321" s="6" t="s">
        <v>435</v>
      </c>
    </row>
    <row r="322">
      <c r="A322" s="5">
        <v>385</v>
      </c>
      <c r="B322" s="6" t="s">
        <v>463</v>
      </c>
      <c r="C322" s="6" t="s">
        <v>435</v>
      </c>
    </row>
    <row r="323">
      <c r="A323" s="5">
        <v>386</v>
      </c>
      <c r="B323" s="6" t="s">
        <v>464</v>
      </c>
      <c r="C323" s="6" t="s">
        <v>435</v>
      </c>
    </row>
    <row r="324">
      <c r="A324" s="5">
        <v>387</v>
      </c>
      <c r="B324" s="6" t="s">
        <v>465</v>
      </c>
      <c r="C324" s="6" t="s">
        <v>435</v>
      </c>
    </row>
    <row r="325">
      <c r="A325" s="5">
        <v>388</v>
      </c>
      <c r="B325" s="6" t="s">
        <v>466</v>
      </c>
      <c r="C325" s="6" t="s">
        <v>435</v>
      </c>
    </row>
    <row r="326">
      <c r="A326" s="5">
        <v>389</v>
      </c>
      <c r="B326" s="6" t="s">
        <v>467</v>
      </c>
      <c r="C326" s="6" t="s">
        <v>435</v>
      </c>
    </row>
    <row r="327">
      <c r="A327" s="5">
        <v>390</v>
      </c>
      <c r="B327" s="6" t="s">
        <v>468</v>
      </c>
      <c r="C327" s="6" t="s">
        <v>435</v>
      </c>
    </row>
    <row r="328">
      <c r="A328" s="5">
        <v>391</v>
      </c>
      <c r="B328" s="6" t="s">
        <v>469</v>
      </c>
      <c r="C328" s="6" t="s">
        <v>435</v>
      </c>
    </row>
    <row r="329">
      <c r="A329" s="5">
        <v>392</v>
      </c>
      <c r="B329" s="6" t="s">
        <v>470</v>
      </c>
      <c r="C329" s="6" t="s">
        <v>435</v>
      </c>
    </row>
    <row r="330">
      <c r="A330" s="5">
        <v>393</v>
      </c>
      <c r="B330" s="6" t="s">
        <v>471</v>
      </c>
      <c r="C330" s="6" t="s">
        <v>435</v>
      </c>
    </row>
    <row r="331">
      <c r="A331" s="5">
        <v>394</v>
      </c>
      <c r="B331" s="6" t="s">
        <v>472</v>
      </c>
      <c r="C331" s="6" t="s">
        <v>435</v>
      </c>
    </row>
    <row r="332">
      <c r="A332" s="5">
        <v>395</v>
      </c>
      <c r="B332" s="6" t="s">
        <v>473</v>
      </c>
      <c r="C332" s="6" t="s">
        <v>435</v>
      </c>
    </row>
    <row r="333">
      <c r="A333" s="5">
        <v>396</v>
      </c>
      <c r="B333" s="6" t="s">
        <v>474</v>
      </c>
      <c r="C333" s="6" t="s">
        <v>435</v>
      </c>
    </row>
    <row r="334">
      <c r="A334" s="5">
        <v>397</v>
      </c>
      <c r="B334" s="6" t="s">
        <v>475</v>
      </c>
      <c r="C334" s="6" t="s">
        <v>435</v>
      </c>
    </row>
    <row r="335">
      <c r="A335" s="5">
        <v>398</v>
      </c>
      <c r="B335" s="6" t="s">
        <v>476</v>
      </c>
      <c r="C335" s="6" t="s">
        <v>435</v>
      </c>
    </row>
    <row r="336">
      <c r="A336" s="5">
        <v>401</v>
      </c>
      <c r="B336" s="6" t="s">
        <v>477</v>
      </c>
      <c r="C336" s="6" t="s">
        <v>435</v>
      </c>
    </row>
    <row r="337">
      <c r="A337" s="5">
        <v>402</v>
      </c>
      <c r="B337" s="6" t="s">
        <v>478</v>
      </c>
      <c r="C337" s="6" t="s">
        <v>435</v>
      </c>
    </row>
    <row r="338">
      <c r="A338" s="5">
        <v>403</v>
      </c>
      <c r="B338" s="6" t="s">
        <v>479</v>
      </c>
      <c r="C338" s="6" t="s">
        <v>435</v>
      </c>
    </row>
    <row r="339">
      <c r="A339" s="5">
        <v>404</v>
      </c>
      <c r="B339" s="6" t="s">
        <v>480</v>
      </c>
      <c r="C339" s="6" t="s">
        <v>435</v>
      </c>
    </row>
    <row r="340">
      <c r="A340" s="5">
        <v>405</v>
      </c>
      <c r="B340" s="6" t="s">
        <v>481</v>
      </c>
      <c r="C340" s="6" t="s">
        <v>435</v>
      </c>
    </row>
    <row r="341">
      <c r="A341" s="5">
        <v>406</v>
      </c>
      <c r="B341" s="6" t="s">
        <v>482</v>
      </c>
      <c r="C341" s="6" t="s">
        <v>435</v>
      </c>
    </row>
    <row r="342">
      <c r="A342" s="5">
        <v>407</v>
      </c>
      <c r="B342" s="6" t="s">
        <v>483</v>
      </c>
      <c r="C342" s="6" t="s">
        <v>435</v>
      </c>
    </row>
    <row r="343">
      <c r="A343" s="5">
        <v>408</v>
      </c>
      <c r="B343" s="6" t="s">
        <v>484</v>
      </c>
      <c r="C343" s="6" t="s">
        <v>435</v>
      </c>
    </row>
    <row r="344">
      <c r="A344" s="5">
        <v>409</v>
      </c>
      <c r="B344" s="6" t="s">
        <v>485</v>
      </c>
      <c r="C344" s="6" t="s">
        <v>435</v>
      </c>
    </row>
    <row r="345">
      <c r="A345" s="5">
        <v>410</v>
      </c>
      <c r="B345" s="6" t="s">
        <v>486</v>
      </c>
      <c r="C345" s="6" t="s">
        <v>435</v>
      </c>
    </row>
    <row r="346">
      <c r="A346" s="5">
        <v>411</v>
      </c>
      <c r="B346" s="6" t="s">
        <v>487</v>
      </c>
      <c r="C346" s="6" t="s">
        <v>435</v>
      </c>
    </row>
    <row r="347">
      <c r="A347" s="5">
        <v>412</v>
      </c>
      <c r="B347" s="6" t="s">
        <v>488</v>
      </c>
      <c r="C347" s="6" t="s">
        <v>435</v>
      </c>
    </row>
    <row r="348">
      <c r="A348" s="5">
        <v>413</v>
      </c>
      <c r="B348" s="6" t="s">
        <v>489</v>
      </c>
      <c r="C348" s="6" t="s">
        <v>435</v>
      </c>
    </row>
    <row r="349">
      <c r="A349" s="5">
        <v>414</v>
      </c>
      <c r="B349" s="6" t="s">
        <v>490</v>
      </c>
      <c r="C349" s="6" t="s">
        <v>435</v>
      </c>
    </row>
    <row r="350">
      <c r="A350" s="5">
        <v>415</v>
      </c>
      <c r="B350" s="6" t="s">
        <v>491</v>
      </c>
      <c r="C350" s="6" t="s">
        <v>435</v>
      </c>
    </row>
    <row r="351">
      <c r="A351" s="5">
        <v>416</v>
      </c>
      <c r="B351" s="6" t="s">
        <v>492</v>
      </c>
      <c r="C351" s="6" t="s">
        <v>435</v>
      </c>
    </row>
    <row r="352">
      <c r="A352" s="5">
        <v>417</v>
      </c>
      <c r="B352" s="6" t="s">
        <v>493</v>
      </c>
      <c r="C352" s="6" t="s">
        <v>435</v>
      </c>
    </row>
    <row r="353">
      <c r="A353" s="5">
        <v>418</v>
      </c>
      <c r="B353" s="6" t="s">
        <v>494</v>
      </c>
      <c r="C353" s="6" t="s">
        <v>435</v>
      </c>
    </row>
    <row r="354">
      <c r="A354" s="5">
        <v>419</v>
      </c>
      <c r="B354" s="6" t="s">
        <v>495</v>
      </c>
      <c r="C354" s="6" t="s">
        <v>435</v>
      </c>
    </row>
    <row r="355">
      <c r="A355" s="5">
        <v>420</v>
      </c>
      <c r="B355" s="6" t="s">
        <v>496</v>
      </c>
      <c r="C355" s="6" t="s">
        <v>435</v>
      </c>
    </row>
    <row r="356">
      <c r="A356" s="5">
        <v>421</v>
      </c>
      <c r="B356" s="6" t="s">
        <v>497</v>
      </c>
      <c r="C356" s="6" t="s">
        <v>435</v>
      </c>
    </row>
    <row r="357">
      <c r="A357" s="5">
        <v>422</v>
      </c>
      <c r="B357" s="6" t="s">
        <v>498</v>
      </c>
      <c r="C357" s="6" t="s">
        <v>435</v>
      </c>
    </row>
    <row r="358">
      <c r="A358" s="5">
        <v>423</v>
      </c>
      <c r="B358" s="6" t="s">
        <v>499</v>
      </c>
      <c r="C358" s="6" t="s">
        <v>500</v>
      </c>
    </row>
    <row r="359">
      <c r="A359" s="5">
        <v>424</v>
      </c>
      <c r="B359" s="6" t="s">
        <v>501</v>
      </c>
      <c r="C359" s="6" t="s">
        <v>502</v>
      </c>
    </row>
    <row r="360">
      <c r="A360" s="5">
        <v>425</v>
      </c>
      <c r="B360" s="6" t="s">
        <v>503</v>
      </c>
      <c r="C360" s="6" t="s">
        <v>504</v>
      </c>
    </row>
    <row r="361">
      <c r="A361" s="5">
        <v>426</v>
      </c>
      <c r="B361" s="6" t="s">
        <v>505</v>
      </c>
      <c r="C361" s="6" t="s">
        <v>506</v>
      </c>
    </row>
    <row r="362">
      <c r="A362" s="5">
        <v>427</v>
      </c>
      <c r="B362" s="6" t="s">
        <v>507</v>
      </c>
      <c r="C362" s="6" t="s">
        <v>508</v>
      </c>
    </row>
    <row r="363">
      <c r="A363" s="5">
        <v>428</v>
      </c>
      <c r="B363" s="6" t="s">
        <v>509</v>
      </c>
      <c r="C363" s="6" t="s">
        <v>510</v>
      </c>
    </row>
    <row r="364">
      <c r="A364" s="5">
        <v>431</v>
      </c>
      <c r="B364" s="6" t="s">
        <v>511</v>
      </c>
      <c r="C364" s="6" t="s">
        <v>512</v>
      </c>
    </row>
    <row r="365">
      <c r="A365" s="5">
        <v>432</v>
      </c>
      <c r="B365" s="6" t="s">
        <v>513</v>
      </c>
      <c r="C365" s="6" t="s">
        <v>512</v>
      </c>
    </row>
    <row r="366">
      <c r="A366" s="5">
        <v>433</v>
      </c>
      <c r="B366" s="6" t="s">
        <v>514</v>
      </c>
      <c r="C366" s="6" t="s">
        <v>515</v>
      </c>
    </row>
    <row r="367">
      <c r="A367" s="5">
        <v>434</v>
      </c>
      <c r="B367" s="6" t="s">
        <v>516</v>
      </c>
      <c r="C367" s="6" t="s">
        <v>517</v>
      </c>
    </row>
    <row r="368">
      <c r="A368" s="5">
        <v>435</v>
      </c>
      <c r="B368" s="6" t="s">
        <v>518</v>
      </c>
      <c r="C368" s="6" t="s">
        <v>519</v>
      </c>
    </row>
    <row r="369">
      <c r="A369" s="5">
        <v>436</v>
      </c>
      <c r="B369" s="6" t="s">
        <v>520</v>
      </c>
      <c r="C369" s="6" t="s">
        <v>521</v>
      </c>
    </row>
    <row r="370">
      <c r="A370" s="5">
        <v>438</v>
      </c>
      <c r="B370" s="6" t="s">
        <v>522</v>
      </c>
      <c r="C370" s="6" t="s">
        <v>521</v>
      </c>
    </row>
    <row r="371">
      <c r="A371" s="5">
        <v>439</v>
      </c>
      <c r="B371" s="6" t="s">
        <v>523</v>
      </c>
      <c r="C371" s="6" t="s">
        <v>521</v>
      </c>
    </row>
    <row r="372">
      <c r="A372" s="5">
        <v>441</v>
      </c>
      <c r="B372" s="6" t="s">
        <v>524</v>
      </c>
      <c r="C372" s="6" t="s">
        <v>525</v>
      </c>
    </row>
    <row r="373">
      <c r="A373" s="5">
        <v>442</v>
      </c>
      <c r="B373" s="6" t="s">
        <v>526</v>
      </c>
      <c r="C373" s="6" t="s">
        <v>525</v>
      </c>
    </row>
    <row r="374">
      <c r="A374" s="5">
        <v>443</v>
      </c>
      <c r="B374" s="6" t="s">
        <v>527</v>
      </c>
      <c r="C374" s="6" t="s">
        <v>528</v>
      </c>
    </row>
    <row r="375">
      <c r="A375" s="5">
        <v>444</v>
      </c>
      <c r="B375" s="6" t="s">
        <v>529</v>
      </c>
      <c r="C375" s="6" t="s">
        <v>530</v>
      </c>
    </row>
    <row r="376">
      <c r="A376" s="5">
        <v>445</v>
      </c>
      <c r="B376" s="6" t="s">
        <v>531</v>
      </c>
      <c r="C376" s="6" t="s">
        <v>532</v>
      </c>
    </row>
    <row r="377">
      <c r="A377" s="5">
        <v>446</v>
      </c>
      <c r="B377" s="6" t="s">
        <v>533</v>
      </c>
      <c r="C377" s="6" t="s">
        <v>534</v>
      </c>
    </row>
    <row r="378">
      <c r="A378" s="5">
        <v>447</v>
      </c>
      <c r="B378" s="6" t="s">
        <v>535</v>
      </c>
      <c r="C378" s="6" t="s">
        <v>536</v>
      </c>
    </row>
    <row r="379">
      <c r="A379" s="5">
        <v>451</v>
      </c>
      <c r="B379" s="6" t="s">
        <v>537</v>
      </c>
      <c r="C379" s="6" t="s">
        <v>538</v>
      </c>
    </row>
    <row r="380">
      <c r="A380" s="5">
        <v>452</v>
      </c>
      <c r="B380" s="6" t="s">
        <v>539</v>
      </c>
      <c r="C380" s="6" t="s">
        <v>538</v>
      </c>
    </row>
    <row r="381">
      <c r="A381" s="5">
        <v>453</v>
      </c>
      <c r="B381" s="6" t="s">
        <v>540</v>
      </c>
      <c r="C381" s="6" t="s">
        <v>538</v>
      </c>
    </row>
    <row r="382">
      <c r="A382" s="5">
        <v>454</v>
      </c>
      <c r="B382" s="6" t="s">
        <v>541</v>
      </c>
      <c r="C382" s="6" t="s">
        <v>538</v>
      </c>
    </row>
    <row r="383">
      <c r="A383" s="5">
        <v>455</v>
      </c>
      <c r="B383" s="6" t="s">
        <v>542</v>
      </c>
      <c r="C383" s="6" t="s">
        <v>538</v>
      </c>
    </row>
    <row r="384">
      <c r="A384" s="5">
        <v>456</v>
      </c>
      <c r="B384" s="6" t="s">
        <v>543</v>
      </c>
      <c r="C384" s="6" t="s">
        <v>538</v>
      </c>
    </row>
    <row r="385">
      <c r="A385" s="5">
        <v>459</v>
      </c>
      <c r="B385" s="6" t="s">
        <v>544</v>
      </c>
      <c r="C385" s="6" t="s">
        <v>545</v>
      </c>
    </row>
    <row r="386">
      <c r="A386" s="5">
        <v>460</v>
      </c>
      <c r="B386" s="6" t="s">
        <v>546</v>
      </c>
      <c r="C386" s="6" t="s">
        <v>547</v>
      </c>
    </row>
    <row r="387">
      <c r="A387" s="5">
        <v>461</v>
      </c>
      <c r="B387" s="6" t="s">
        <v>548</v>
      </c>
      <c r="C387" s="6" t="s">
        <v>549</v>
      </c>
    </row>
    <row r="388">
      <c r="A388" s="5">
        <v>462</v>
      </c>
      <c r="B388" s="6" t="s">
        <v>550</v>
      </c>
      <c r="C388" s="6" t="s">
        <v>551</v>
      </c>
    </row>
    <row r="389">
      <c r="A389" s="5">
        <v>463</v>
      </c>
      <c r="B389" s="6" t="s">
        <v>552</v>
      </c>
      <c r="C389" s="6" t="s">
        <v>553</v>
      </c>
    </row>
    <row r="390">
      <c r="A390" s="5">
        <v>464</v>
      </c>
      <c r="B390" s="6" t="s">
        <v>554</v>
      </c>
      <c r="C390" s="6" t="s">
        <v>553</v>
      </c>
    </row>
    <row r="391">
      <c r="A391" s="5">
        <v>465</v>
      </c>
      <c r="B391" s="6" t="s">
        <v>555</v>
      </c>
      <c r="C391" s="6" t="s">
        <v>553</v>
      </c>
    </row>
    <row r="392">
      <c r="A392" s="5">
        <v>466</v>
      </c>
      <c r="B392" s="6" t="s">
        <v>556</v>
      </c>
      <c r="C392" s="6" t="s">
        <v>557</v>
      </c>
    </row>
    <row r="393">
      <c r="A393" s="5">
        <v>467</v>
      </c>
      <c r="B393" s="6" t="s">
        <v>558</v>
      </c>
      <c r="C393" s="6" t="s">
        <v>557</v>
      </c>
    </row>
    <row r="394">
      <c r="A394" s="5">
        <v>468</v>
      </c>
      <c r="B394" s="6" t="s">
        <v>559</v>
      </c>
      <c r="C394" s="6" t="s">
        <v>557</v>
      </c>
    </row>
    <row r="395">
      <c r="A395" s="5">
        <v>470</v>
      </c>
      <c r="B395" s="6" t="s">
        <v>560</v>
      </c>
      <c r="C395" s="6" t="s">
        <v>561</v>
      </c>
    </row>
    <row r="396">
      <c r="A396" s="5">
        <v>471</v>
      </c>
      <c r="B396" s="6" t="s">
        <v>562</v>
      </c>
      <c r="C396" s="6" t="s">
        <v>563</v>
      </c>
    </row>
    <row r="397">
      <c r="A397" s="5">
        <v>472</v>
      </c>
      <c r="B397" s="6" t="s">
        <v>564</v>
      </c>
      <c r="C397" s="6" t="s">
        <v>565</v>
      </c>
    </row>
    <row r="398">
      <c r="A398" s="5">
        <v>473</v>
      </c>
      <c r="B398" s="6" t="s">
        <v>566</v>
      </c>
      <c r="C398" s="6" t="s">
        <v>565</v>
      </c>
    </row>
    <row r="399">
      <c r="A399" s="5">
        <v>474</v>
      </c>
      <c r="B399" s="6" t="s">
        <v>567</v>
      </c>
      <c r="C399" s="6" t="s">
        <v>565</v>
      </c>
    </row>
    <row r="400">
      <c r="A400" s="5">
        <v>475</v>
      </c>
      <c r="B400" s="6" t="s">
        <v>568</v>
      </c>
      <c r="C400" s="6" t="s">
        <v>569</v>
      </c>
    </row>
    <row r="401">
      <c r="A401" s="5">
        <v>477</v>
      </c>
      <c r="B401" s="6" t="s">
        <v>570</v>
      </c>
      <c r="C401" s="6" t="s">
        <v>571</v>
      </c>
    </row>
    <row r="402">
      <c r="A402" s="5">
        <v>478</v>
      </c>
      <c r="B402" s="6" t="s">
        <v>572</v>
      </c>
      <c r="C402" s="6" t="s">
        <v>573</v>
      </c>
    </row>
    <row r="403">
      <c r="A403" s="5">
        <v>479</v>
      </c>
      <c r="B403" s="6" t="s">
        <v>574</v>
      </c>
      <c r="C403" s="6" t="s">
        <v>575</v>
      </c>
    </row>
    <row r="404">
      <c r="A404" s="5">
        <v>480</v>
      </c>
      <c r="B404" s="6" t="s">
        <v>576</v>
      </c>
      <c r="C404" s="6" t="s">
        <v>577</v>
      </c>
    </row>
    <row r="405">
      <c r="A405" s="5">
        <v>481</v>
      </c>
      <c r="B405" s="6" t="s">
        <v>578</v>
      </c>
      <c r="C405" s="6" t="s">
        <v>579</v>
      </c>
    </row>
    <row r="406">
      <c r="A406" s="5">
        <v>482</v>
      </c>
      <c r="B406" s="6" t="s">
        <v>580</v>
      </c>
      <c r="C406" s="6" t="s">
        <v>581</v>
      </c>
    </row>
    <row r="407">
      <c r="A407" s="5">
        <v>483</v>
      </c>
      <c r="B407" s="6" t="s">
        <v>582</v>
      </c>
      <c r="C407" s="6" t="s">
        <v>583</v>
      </c>
    </row>
    <row r="408">
      <c r="A408" s="5">
        <v>484</v>
      </c>
      <c r="B408" s="6" t="s">
        <v>584</v>
      </c>
      <c r="C408" s="6" t="s">
        <v>585</v>
      </c>
    </row>
    <row r="409">
      <c r="A409" s="5">
        <v>486</v>
      </c>
      <c r="B409" s="6" t="s">
        <v>586</v>
      </c>
      <c r="C409" s="6" t="s">
        <v>587</v>
      </c>
    </row>
    <row r="410">
      <c r="A410" s="5">
        <v>487</v>
      </c>
      <c r="B410" s="6" t="s">
        <v>588</v>
      </c>
      <c r="C410" s="6" t="s">
        <v>589</v>
      </c>
    </row>
    <row r="411">
      <c r="A411" s="5">
        <v>488</v>
      </c>
      <c r="B411" s="6" t="s">
        <v>590</v>
      </c>
      <c r="C411" s="6" t="s">
        <v>591</v>
      </c>
    </row>
    <row r="412">
      <c r="A412" s="5">
        <v>489</v>
      </c>
      <c r="B412" s="6" t="s">
        <v>592</v>
      </c>
      <c r="C412" s="6" t="s">
        <v>591</v>
      </c>
    </row>
    <row r="413">
      <c r="A413" s="5">
        <v>490</v>
      </c>
      <c r="B413" s="6" t="s">
        <v>593</v>
      </c>
      <c r="C413" s="6" t="s">
        <v>594</v>
      </c>
    </row>
    <row r="414">
      <c r="A414" s="5">
        <v>491</v>
      </c>
      <c r="B414" s="6" t="s">
        <v>595</v>
      </c>
      <c r="C414" s="6" t="s">
        <v>596</v>
      </c>
    </row>
    <row r="415">
      <c r="A415" s="5">
        <v>492</v>
      </c>
      <c r="B415" s="6" t="s">
        <v>597</v>
      </c>
      <c r="C415" s="6" t="s">
        <v>596</v>
      </c>
    </row>
    <row r="416">
      <c r="A416" s="5">
        <v>493</v>
      </c>
      <c r="B416" s="6" t="s">
        <v>598</v>
      </c>
      <c r="C416" s="6" t="s">
        <v>599</v>
      </c>
    </row>
    <row r="417">
      <c r="A417" s="5">
        <v>495</v>
      </c>
      <c r="B417" s="6" t="s">
        <v>600</v>
      </c>
      <c r="C417" s="6" t="s">
        <v>601</v>
      </c>
    </row>
    <row r="418">
      <c r="A418" s="5">
        <v>496</v>
      </c>
      <c r="B418" s="6" t="s">
        <v>602</v>
      </c>
      <c r="C418" s="6" t="s">
        <v>601</v>
      </c>
    </row>
    <row r="419">
      <c r="A419" s="5">
        <v>497</v>
      </c>
      <c r="B419" s="6" t="s">
        <v>603</v>
      </c>
      <c r="C419" s="6" t="s">
        <v>601</v>
      </c>
    </row>
    <row r="420">
      <c r="A420" s="5">
        <v>498</v>
      </c>
      <c r="B420" s="6" t="s">
        <v>604</v>
      </c>
      <c r="C420" s="6" t="s">
        <v>605</v>
      </c>
    </row>
    <row r="421">
      <c r="A421" s="5">
        <v>499</v>
      </c>
      <c r="B421" s="6" t="s">
        <v>606</v>
      </c>
      <c r="C421" s="6" t="s">
        <v>607</v>
      </c>
    </row>
    <row r="422">
      <c r="A422" s="5">
        <v>502</v>
      </c>
      <c r="B422" s="6" t="s">
        <v>608</v>
      </c>
      <c r="C422" s="6" t="s">
        <v>609</v>
      </c>
    </row>
    <row r="423">
      <c r="A423" s="5">
        <v>503</v>
      </c>
      <c r="B423" s="6" t="s">
        <v>610</v>
      </c>
      <c r="C423" s="6" t="s">
        <v>609</v>
      </c>
    </row>
    <row r="424">
      <c r="A424" s="5">
        <v>505</v>
      </c>
      <c r="B424" s="6" t="s">
        <v>611</v>
      </c>
      <c r="C424" s="6" t="s">
        <v>612</v>
      </c>
    </row>
    <row r="425">
      <c r="A425" s="5">
        <v>508</v>
      </c>
      <c r="B425" s="6" t="s">
        <v>613</v>
      </c>
      <c r="C425" s="6" t="s">
        <v>614</v>
      </c>
    </row>
    <row r="426">
      <c r="A426" s="5">
        <v>509</v>
      </c>
      <c r="B426" s="6" t="s">
        <v>615</v>
      </c>
      <c r="C426" s="6" t="s">
        <v>616</v>
      </c>
    </row>
    <row r="427">
      <c r="A427" s="5">
        <v>510</v>
      </c>
      <c r="B427" s="6" t="s">
        <v>617</v>
      </c>
      <c r="C427" s="6" t="s">
        <v>618</v>
      </c>
    </row>
    <row r="428">
      <c r="A428" s="5">
        <v>511</v>
      </c>
      <c r="B428" s="6" t="s">
        <v>619</v>
      </c>
      <c r="C428" s="6" t="s">
        <v>618</v>
      </c>
    </row>
    <row r="429">
      <c r="A429" s="5">
        <v>512</v>
      </c>
      <c r="B429" s="6" t="s">
        <v>620</v>
      </c>
      <c r="C429" s="6" t="s">
        <v>621</v>
      </c>
    </row>
    <row r="430">
      <c r="A430" s="5">
        <v>514</v>
      </c>
      <c r="B430" s="6" t="s">
        <v>622</v>
      </c>
      <c r="C430" s="6" t="s">
        <v>623</v>
      </c>
    </row>
    <row r="431">
      <c r="A431" s="5">
        <v>515</v>
      </c>
      <c r="B431" s="6" t="s">
        <v>624</v>
      </c>
      <c r="C431" s="6" t="s">
        <v>625</v>
      </c>
    </row>
    <row r="432">
      <c r="A432" s="5">
        <v>518</v>
      </c>
      <c r="B432" s="6" t="s">
        <v>626</v>
      </c>
      <c r="C432" s="6" t="s">
        <v>627</v>
      </c>
    </row>
    <row r="433">
      <c r="A433" s="5">
        <v>519</v>
      </c>
      <c r="B433" s="6" t="s">
        <v>628</v>
      </c>
      <c r="C433" s="6" t="s">
        <v>629</v>
      </c>
    </row>
    <row r="434">
      <c r="A434" s="5">
        <v>522</v>
      </c>
      <c r="B434" s="6" t="s">
        <v>630</v>
      </c>
      <c r="C434" s="6" t="s">
        <v>631</v>
      </c>
    </row>
    <row r="435">
      <c r="A435" s="5">
        <v>523</v>
      </c>
      <c r="B435" s="6" t="s">
        <v>632</v>
      </c>
      <c r="C435" s="6" t="s">
        <v>633</v>
      </c>
    </row>
    <row r="436">
      <c r="A436" s="5">
        <v>524</v>
      </c>
      <c r="B436" s="6" t="s">
        <v>634</v>
      </c>
      <c r="C436" s="6" t="s">
        <v>635</v>
      </c>
    </row>
    <row r="437">
      <c r="A437" s="5">
        <v>526</v>
      </c>
      <c r="B437" s="6" t="s">
        <v>636</v>
      </c>
      <c r="C437" s="6" t="s">
        <v>637</v>
      </c>
    </row>
    <row r="438">
      <c r="A438" s="5">
        <v>529</v>
      </c>
      <c r="B438" s="6" t="s">
        <v>638</v>
      </c>
      <c r="C438" s="6" t="s">
        <v>639</v>
      </c>
    </row>
    <row r="439">
      <c r="A439" s="5">
        <v>530</v>
      </c>
      <c r="B439" s="6" t="s">
        <v>640</v>
      </c>
      <c r="C439" s="6" t="s">
        <v>247</v>
      </c>
    </row>
    <row r="440">
      <c r="A440" s="5">
        <v>531</v>
      </c>
      <c r="B440" s="6" t="s">
        <v>641</v>
      </c>
      <c r="C440" s="6" t="s">
        <v>642</v>
      </c>
    </row>
    <row r="441">
      <c r="A441" s="5">
        <v>532</v>
      </c>
      <c r="B441" s="6" t="s">
        <v>643</v>
      </c>
      <c r="C441" s="6" t="s">
        <v>644</v>
      </c>
    </row>
    <row r="442">
      <c r="A442" s="5">
        <v>533</v>
      </c>
      <c r="B442" s="6" t="s">
        <v>645</v>
      </c>
      <c r="C442" s="6" t="s">
        <v>4</v>
      </c>
    </row>
    <row r="443">
      <c r="A443" s="5">
        <v>534</v>
      </c>
      <c r="B443" s="6" t="s">
        <v>646</v>
      </c>
      <c r="C443" s="6" t="s">
        <v>647</v>
      </c>
    </row>
    <row r="444">
      <c r="A444" s="5">
        <v>536</v>
      </c>
      <c r="B444" s="6" t="s">
        <v>648</v>
      </c>
      <c r="C444" s="6" t="s">
        <v>649</v>
      </c>
    </row>
    <row r="445">
      <c r="A445" s="5">
        <v>537</v>
      </c>
      <c r="B445" s="6" t="s">
        <v>650</v>
      </c>
      <c r="C445" s="6" t="s">
        <v>173</v>
      </c>
    </row>
    <row r="446">
      <c r="A446" s="5">
        <v>538</v>
      </c>
      <c r="B446" s="6" t="s">
        <v>651</v>
      </c>
      <c r="C446" s="6" t="s">
        <v>652</v>
      </c>
    </row>
    <row r="447">
      <c r="A447" s="5">
        <v>539</v>
      </c>
      <c r="B447" s="6" t="s">
        <v>653</v>
      </c>
      <c r="C447" s="6" t="s">
        <v>654</v>
      </c>
    </row>
    <row r="448">
      <c r="A448" s="5">
        <v>541</v>
      </c>
      <c r="B448" s="6" t="s">
        <v>655</v>
      </c>
      <c r="C448" s="6" t="s">
        <v>656</v>
      </c>
    </row>
    <row r="449">
      <c r="A449" s="5">
        <v>542</v>
      </c>
      <c r="B449" s="6" t="s">
        <v>657</v>
      </c>
      <c r="C449" s="6" t="s">
        <v>419</v>
      </c>
    </row>
    <row r="450">
      <c r="A450" s="5">
        <v>543</v>
      </c>
      <c r="B450" s="6" t="s">
        <v>658</v>
      </c>
      <c r="C450" s="6" t="s">
        <v>419</v>
      </c>
    </row>
    <row r="451">
      <c r="A451" s="5">
        <v>544</v>
      </c>
      <c r="B451" s="6" t="s">
        <v>659</v>
      </c>
      <c r="C451" s="6" t="s">
        <v>419</v>
      </c>
    </row>
    <row r="452">
      <c r="A452" s="5">
        <v>545</v>
      </c>
      <c r="B452" s="6" t="s">
        <v>660</v>
      </c>
      <c r="C452" s="6" t="s">
        <v>419</v>
      </c>
    </row>
    <row r="453">
      <c r="A453" s="5">
        <v>546</v>
      </c>
      <c r="B453" s="6" t="s">
        <v>661</v>
      </c>
      <c r="C453" s="6" t="s">
        <v>662</v>
      </c>
    </row>
    <row r="454">
      <c r="A454" s="5">
        <v>547</v>
      </c>
      <c r="B454" s="6" t="s">
        <v>663</v>
      </c>
      <c r="C454" s="6" t="s">
        <v>662</v>
      </c>
    </row>
    <row r="455">
      <c r="A455" s="5">
        <v>548</v>
      </c>
      <c r="B455" s="6" t="s">
        <v>664</v>
      </c>
      <c r="C455" s="6" t="s">
        <v>665</v>
      </c>
    </row>
    <row r="456">
      <c r="A456" s="5">
        <v>549</v>
      </c>
      <c r="B456" s="6" t="s">
        <v>666</v>
      </c>
      <c r="C456" s="6" t="s">
        <v>665</v>
      </c>
    </row>
    <row r="457">
      <c r="A457" s="5">
        <v>550</v>
      </c>
      <c r="B457" s="6" t="s">
        <v>667</v>
      </c>
      <c r="C457" s="6" t="s">
        <v>668</v>
      </c>
    </row>
    <row r="458">
      <c r="A458" s="5">
        <v>551</v>
      </c>
      <c r="B458" s="6" t="s">
        <v>669</v>
      </c>
      <c r="C458" s="6" t="s">
        <v>668</v>
      </c>
    </row>
    <row r="459">
      <c r="A459" s="5">
        <v>553</v>
      </c>
      <c r="B459" s="6" t="s">
        <v>670</v>
      </c>
      <c r="C459" s="6" t="s">
        <v>649</v>
      </c>
    </row>
    <row r="460">
      <c r="A460" s="5">
        <v>554</v>
      </c>
      <c r="B460" s="7" t="s">
        <v>671</v>
      </c>
      <c r="C460" s="7" t="s">
        <v>545</v>
      </c>
    </row>
    <row r="461">
      <c r="A461" s="5">
        <v>555</v>
      </c>
      <c r="B461" s="8" t="s">
        <v>672</v>
      </c>
      <c r="C461" s="8" t="s">
        <v>673</v>
      </c>
    </row>
    <row r="462">
      <c r="A462" s="5">
        <v>556</v>
      </c>
      <c r="B462" s="8" t="s">
        <v>674</v>
      </c>
      <c r="C462" s="8" t="s">
        <v>673</v>
      </c>
    </row>
    <row r="463">
      <c r="A463" s="5">
        <v>557</v>
      </c>
      <c r="B463" s="8" t="s">
        <v>675</v>
      </c>
      <c r="C463" s="8" t="s">
        <v>673</v>
      </c>
    </row>
    <row r="464">
      <c r="A464" s="5">
        <v>558</v>
      </c>
      <c r="B464" s="8" t="s">
        <v>676</v>
      </c>
      <c r="C464" s="8" t="s">
        <v>673</v>
      </c>
    </row>
    <row r="465">
      <c r="A465" s="5">
        <v>559</v>
      </c>
      <c r="B465" s="8" t="s">
        <v>677</v>
      </c>
      <c r="C465" s="8" t="s">
        <v>673</v>
      </c>
    </row>
    <row r="466">
      <c r="A466" s="5">
        <v>560</v>
      </c>
      <c r="B466" s="8" t="s">
        <v>678</v>
      </c>
      <c r="C466" s="8" t="s">
        <v>673</v>
      </c>
    </row>
    <row r="467">
      <c r="A467" s="5">
        <v>561</v>
      </c>
      <c r="B467" s="8" t="s">
        <v>679</v>
      </c>
      <c r="C467" s="8" t="s">
        <v>673</v>
      </c>
    </row>
    <row r="468">
      <c r="A468" s="5">
        <v>562</v>
      </c>
      <c r="B468" s="8" t="s">
        <v>680</v>
      </c>
      <c r="C468" s="8" t="s">
        <v>673</v>
      </c>
    </row>
    <row r="469">
      <c r="A469" s="5">
        <v>563</v>
      </c>
      <c r="B469" s="8" t="s">
        <v>681</v>
      </c>
      <c r="C469" s="8" t="s">
        <v>673</v>
      </c>
    </row>
    <row r="470">
      <c r="A470" s="5">
        <v>564</v>
      </c>
      <c r="B470" s="8" t="s">
        <v>682</v>
      </c>
      <c r="C470" s="8" t="s">
        <v>202</v>
      </c>
    </row>
    <row r="471">
      <c r="A471" s="5">
        <v>565</v>
      </c>
      <c r="B471" s="6" t="s">
        <v>683</v>
      </c>
      <c r="C471" s="6" t="s">
        <v>673</v>
      </c>
    </row>
    <row r="472">
      <c r="A472" s="5">
        <v>566</v>
      </c>
      <c r="B472" s="6" t="s">
        <v>684</v>
      </c>
      <c r="C472" s="6" t="s">
        <v>673</v>
      </c>
    </row>
    <row r="473">
      <c r="A473" s="5">
        <v>567</v>
      </c>
      <c r="B473" s="6" t="s">
        <v>685</v>
      </c>
      <c r="C473" s="6" t="s">
        <v>384</v>
      </c>
    </row>
    <row r="474">
      <c r="A474" s="5">
        <v>568</v>
      </c>
      <c r="B474" s="7" t="s">
        <v>686</v>
      </c>
      <c r="C474" s="7" t="s">
        <v>673</v>
      </c>
    </row>
    <row r="475">
      <c r="A475" s="5">
        <v>569</v>
      </c>
      <c r="B475" s="6" t="s">
        <v>687</v>
      </c>
      <c r="C475" s="6" t="s">
        <v>688</v>
      </c>
    </row>
    <row r="476">
      <c r="A476" s="5">
        <v>570</v>
      </c>
      <c r="B476" s="6" t="s">
        <v>689</v>
      </c>
      <c r="C476" s="6" t="s">
        <v>690</v>
      </c>
    </row>
    <row r="477">
      <c r="A477" s="5">
        <v>571</v>
      </c>
      <c r="B477" s="6" t="s">
        <v>691</v>
      </c>
      <c r="C477" s="6" t="s">
        <v>96</v>
      </c>
    </row>
    <row r="478">
      <c r="A478" s="5">
        <v>573</v>
      </c>
      <c r="B478" s="6" t="s">
        <v>692</v>
      </c>
      <c r="C478" s="6" t="s">
        <v>649</v>
      </c>
    </row>
    <row r="479">
      <c r="A479" s="5">
        <v>574</v>
      </c>
      <c r="B479" s="8" t="s">
        <v>693</v>
      </c>
      <c r="C479" s="6" t="s">
        <v>694</v>
      </c>
    </row>
    <row r="480">
      <c r="A480" s="5">
        <v>575</v>
      </c>
      <c r="B480" s="6" t="s">
        <v>695</v>
      </c>
      <c r="C480" s="6" t="s">
        <v>191</v>
      </c>
    </row>
    <row r="481">
      <c r="A481" s="5">
        <v>576</v>
      </c>
      <c r="B481" s="6" t="s">
        <v>696</v>
      </c>
      <c r="C481" s="6" t="s">
        <v>644</v>
      </c>
    </row>
    <row r="482">
      <c r="A482" s="5">
        <v>577</v>
      </c>
      <c r="B482" s="6" t="s">
        <v>697</v>
      </c>
      <c r="C482" s="6" t="s">
        <v>698</v>
      </c>
    </row>
    <row r="483">
      <c r="A483" s="5">
        <v>578</v>
      </c>
      <c r="B483" s="6" t="s">
        <v>699</v>
      </c>
      <c r="C483" s="6" t="s">
        <v>700</v>
      </c>
    </row>
    <row r="484">
      <c r="A484" s="5">
        <v>579</v>
      </c>
      <c r="B484" s="6" t="s">
        <v>701</v>
      </c>
      <c r="C484" s="6" t="s">
        <v>702</v>
      </c>
    </row>
    <row r="485">
      <c r="A485" s="5">
        <v>580</v>
      </c>
      <c r="B485" s="6" t="s">
        <v>703</v>
      </c>
      <c r="C485" s="6" t="s">
        <v>22</v>
      </c>
    </row>
    <row r="486">
      <c r="A486" s="5">
        <v>581</v>
      </c>
      <c r="B486" s="6" t="s">
        <v>704</v>
      </c>
      <c r="C486" s="6" t="s">
        <v>215</v>
      </c>
    </row>
    <row r="487">
      <c r="A487" s="5">
        <v>583</v>
      </c>
      <c r="B487" s="6" t="s">
        <v>705</v>
      </c>
      <c r="C487" s="6" t="s">
        <v>706</v>
      </c>
    </row>
    <row r="488">
      <c r="A488" s="5">
        <v>584</v>
      </c>
      <c r="B488" s="6" t="s">
        <v>707</v>
      </c>
      <c r="C488" s="6" t="s">
        <v>708</v>
      </c>
    </row>
    <row r="489">
      <c r="A489" s="5">
        <v>585</v>
      </c>
      <c r="B489" s="6" t="s">
        <v>709</v>
      </c>
      <c r="C489" s="6" t="s">
        <v>710</v>
      </c>
    </row>
    <row r="490">
      <c r="A490" s="5">
        <v>586</v>
      </c>
      <c r="B490" s="6" t="s">
        <v>711</v>
      </c>
      <c r="C490" s="6" t="s">
        <v>155</v>
      </c>
    </row>
    <row r="491">
      <c r="A491" s="5">
        <v>587</v>
      </c>
      <c r="B491" s="6" t="s">
        <v>712</v>
      </c>
      <c r="C491" s="6" t="s">
        <v>435</v>
      </c>
    </row>
    <row r="492">
      <c r="A492" s="5">
        <v>588</v>
      </c>
      <c r="B492" s="6" t="s">
        <v>713</v>
      </c>
      <c r="C492" s="6" t="s">
        <v>435</v>
      </c>
    </row>
    <row r="493">
      <c r="A493" s="5">
        <v>589</v>
      </c>
      <c r="B493" s="6" t="s">
        <v>714</v>
      </c>
      <c r="C493" s="6" t="s">
        <v>715</v>
      </c>
    </row>
    <row r="494">
      <c r="A494" s="5">
        <v>590</v>
      </c>
      <c r="B494" s="6" t="s">
        <v>716</v>
      </c>
      <c r="C494" s="6" t="s">
        <v>291</v>
      </c>
    </row>
    <row r="495">
      <c r="A495" s="5">
        <v>591</v>
      </c>
      <c r="B495" s="6" t="s">
        <v>717</v>
      </c>
      <c r="C495" s="6" t="s">
        <v>90</v>
      </c>
    </row>
    <row r="496">
      <c r="A496" s="5">
        <v>592</v>
      </c>
      <c r="B496" s="6" t="s">
        <v>718</v>
      </c>
      <c r="C496" s="6" t="s">
        <v>202</v>
      </c>
    </row>
    <row r="497">
      <c r="A497" s="5">
        <v>593</v>
      </c>
      <c r="B497" s="6" t="s">
        <v>719</v>
      </c>
      <c r="C497" s="6" t="s">
        <v>720</v>
      </c>
    </row>
    <row r="498">
      <c r="A498" s="5">
        <v>594</v>
      </c>
      <c r="B498" s="6" t="s">
        <v>721</v>
      </c>
      <c r="C498" s="6" t="s">
        <v>243</v>
      </c>
    </row>
    <row r="499">
      <c r="A499" s="5">
        <v>595</v>
      </c>
      <c r="B499" s="6" t="s">
        <v>722</v>
      </c>
      <c r="C499" s="6" t="s">
        <v>175</v>
      </c>
    </row>
    <row r="500">
      <c r="A500" s="5">
        <v>596</v>
      </c>
      <c r="B500" s="6" t="s">
        <v>723</v>
      </c>
      <c r="C500" s="6" t="s">
        <v>173</v>
      </c>
    </row>
    <row r="501">
      <c r="A501" s="5">
        <v>597</v>
      </c>
      <c r="B501" s="6" t="s">
        <v>724</v>
      </c>
      <c r="C501" s="6" t="s">
        <v>211</v>
      </c>
    </row>
    <row r="502">
      <c r="A502" s="5">
        <v>599</v>
      </c>
      <c r="B502" s="6" t="s">
        <v>725</v>
      </c>
      <c r="C502" s="6" t="s">
        <v>726</v>
      </c>
    </row>
    <row r="503">
      <c r="A503" s="5">
        <v>600</v>
      </c>
      <c r="B503" s="6" t="s">
        <v>727</v>
      </c>
      <c r="C503" s="6" t="s">
        <v>728</v>
      </c>
    </row>
    <row r="504">
      <c r="A504" s="5">
        <v>601</v>
      </c>
      <c r="B504" s="6" t="s">
        <v>729</v>
      </c>
      <c r="C504" s="6" t="s">
        <v>337</v>
      </c>
    </row>
    <row r="505">
      <c r="A505" s="5">
        <v>602</v>
      </c>
      <c r="B505" s="6" t="s">
        <v>730</v>
      </c>
      <c r="C505" s="6" t="s">
        <v>334</v>
      </c>
    </row>
    <row r="506">
      <c r="A506" s="5">
        <v>603</v>
      </c>
      <c r="B506" s="6" t="s">
        <v>731</v>
      </c>
      <c r="C506" s="6" t="s">
        <v>732</v>
      </c>
    </row>
    <row r="507">
      <c r="A507" s="5">
        <v>604</v>
      </c>
      <c r="B507" s="6" t="s">
        <v>733</v>
      </c>
      <c r="C507" s="6" t="s">
        <v>734</v>
      </c>
    </row>
    <row r="508">
      <c r="A508" s="5">
        <v>605</v>
      </c>
      <c r="B508" s="6" t="s">
        <v>735</v>
      </c>
      <c r="C508" s="6" t="s">
        <v>279</v>
      </c>
    </row>
    <row r="509">
      <c r="A509" s="5">
        <v>606</v>
      </c>
      <c r="B509" s="6" t="s">
        <v>736</v>
      </c>
      <c r="C509" s="6" t="s">
        <v>737</v>
      </c>
    </row>
    <row r="510">
      <c r="A510" s="5">
        <v>607</v>
      </c>
      <c r="B510" s="6" t="s">
        <v>738</v>
      </c>
      <c r="C510" s="6" t="s">
        <v>605</v>
      </c>
    </row>
    <row r="511">
      <c r="A511" s="5">
        <v>608</v>
      </c>
      <c r="B511" s="6" t="s">
        <v>739</v>
      </c>
      <c r="C511" s="6" t="s">
        <v>236</v>
      </c>
    </row>
    <row r="512">
      <c r="A512" s="5">
        <v>609</v>
      </c>
      <c r="B512" s="6" t="s">
        <v>740</v>
      </c>
      <c r="C512" s="6" t="s">
        <v>741</v>
      </c>
    </row>
    <row r="513">
      <c r="A513" s="5">
        <v>610</v>
      </c>
      <c r="B513" s="6" t="s">
        <v>742</v>
      </c>
      <c r="C513" s="6" t="s">
        <v>96</v>
      </c>
    </row>
    <row r="514">
      <c r="A514" s="5">
        <v>611</v>
      </c>
      <c r="B514" s="6" t="s">
        <v>743</v>
      </c>
      <c r="C514" s="6" t="s">
        <v>378</v>
      </c>
    </row>
    <row r="515">
      <c r="A515" s="5">
        <v>612</v>
      </c>
      <c r="B515" s="6" t="s">
        <v>744</v>
      </c>
      <c r="C515" s="6" t="s">
        <v>27</v>
      </c>
    </row>
    <row r="516">
      <c r="A516" s="5">
        <v>613</v>
      </c>
      <c r="B516" s="8" t="s">
        <v>745</v>
      </c>
      <c r="C516" s="8" t="s">
        <v>545</v>
      </c>
    </row>
    <row r="517">
      <c r="A517" s="5">
        <v>614</v>
      </c>
      <c r="B517" s="6" t="s">
        <v>746</v>
      </c>
      <c r="C517" s="6" t="s">
        <v>4</v>
      </c>
    </row>
    <row r="518">
      <c r="A518" s="5">
        <v>615</v>
      </c>
      <c r="B518" s="6" t="s">
        <v>747</v>
      </c>
      <c r="C518" s="6" t="s">
        <v>155</v>
      </c>
    </row>
    <row r="519">
      <c r="A519" s="5">
        <v>616</v>
      </c>
      <c r="B519" s="6" t="s">
        <v>748</v>
      </c>
      <c r="C519" s="6" t="s">
        <v>749</v>
      </c>
    </row>
    <row r="520">
      <c r="A520" s="5">
        <v>617</v>
      </c>
      <c r="B520" s="6" t="s">
        <v>750</v>
      </c>
      <c r="C520" s="6" t="s">
        <v>34</v>
      </c>
    </row>
    <row r="521">
      <c r="A521" s="5">
        <v>618</v>
      </c>
      <c r="B521" s="6" t="s">
        <v>751</v>
      </c>
      <c r="C521" s="6" t="s">
        <v>153</v>
      </c>
    </row>
    <row r="522">
      <c r="A522" s="5">
        <v>619</v>
      </c>
      <c r="B522" s="6" t="s">
        <v>752</v>
      </c>
      <c r="C522" s="6" t="s">
        <v>753</v>
      </c>
    </row>
    <row r="523">
      <c r="A523" s="5">
        <v>620</v>
      </c>
      <c r="B523" s="6" t="s">
        <v>754</v>
      </c>
      <c r="C523" s="6" t="s">
        <v>215</v>
      </c>
    </row>
    <row r="524">
      <c r="A524" s="5">
        <v>621</v>
      </c>
      <c r="B524" s="6" t="s">
        <v>755</v>
      </c>
      <c r="C524" s="6" t="s">
        <v>273</v>
      </c>
    </row>
    <row r="525">
      <c r="A525" s="5">
        <v>622</v>
      </c>
      <c r="B525" s="6" t="s">
        <v>756</v>
      </c>
      <c r="C525" s="6" t="s">
        <v>757</v>
      </c>
    </row>
    <row r="526">
      <c r="A526" s="5">
        <v>623</v>
      </c>
      <c r="B526" s="6" t="s">
        <v>758</v>
      </c>
      <c r="C526" s="6" t="s">
        <v>757</v>
      </c>
    </row>
    <row r="527">
      <c r="A527" s="5">
        <v>624</v>
      </c>
      <c r="B527" s="6" t="s">
        <v>759</v>
      </c>
      <c r="C527" s="6" t="s">
        <v>757</v>
      </c>
    </row>
    <row r="528">
      <c r="A528" s="5">
        <v>625</v>
      </c>
      <c r="B528" s="6" t="s">
        <v>760</v>
      </c>
      <c r="C528" s="6" t="s">
        <v>757</v>
      </c>
    </row>
    <row r="529">
      <c r="A529" s="5">
        <v>626</v>
      </c>
      <c r="B529" s="6" t="s">
        <v>761</v>
      </c>
      <c r="C529" s="6" t="s">
        <v>319</v>
      </c>
    </row>
    <row r="530">
      <c r="A530" s="5">
        <v>627</v>
      </c>
      <c r="B530" s="6" t="s">
        <v>762</v>
      </c>
      <c r="C530" s="6" t="s">
        <v>319</v>
      </c>
    </row>
    <row r="531">
      <c r="A531" s="5">
        <v>628</v>
      </c>
      <c r="B531" s="6" t="s">
        <v>763</v>
      </c>
      <c r="C531" s="6" t="s">
        <v>764</v>
      </c>
    </row>
    <row r="532">
      <c r="A532" s="5">
        <v>629</v>
      </c>
      <c r="B532" s="6" t="s">
        <v>765</v>
      </c>
      <c r="C532" s="6" t="s">
        <v>429</v>
      </c>
    </row>
    <row r="533">
      <c r="A533" s="5">
        <v>630</v>
      </c>
      <c r="B533" s="6" t="s">
        <v>766</v>
      </c>
      <c r="C533" s="6" t="s">
        <v>432</v>
      </c>
    </row>
    <row r="534">
      <c r="A534" s="5">
        <v>631</v>
      </c>
      <c r="B534" s="6" t="s">
        <v>767</v>
      </c>
      <c r="C534" s="6" t="s">
        <v>432</v>
      </c>
    </row>
    <row r="535">
      <c r="A535" s="5">
        <v>632</v>
      </c>
      <c r="B535" s="6" t="s">
        <v>768</v>
      </c>
      <c r="C535" s="6" t="s">
        <v>435</v>
      </c>
    </row>
    <row r="536">
      <c r="A536" s="5">
        <v>633</v>
      </c>
      <c r="B536" s="6" t="s">
        <v>769</v>
      </c>
      <c r="C536" s="6" t="s">
        <v>329</v>
      </c>
    </row>
    <row r="537">
      <c r="A537" s="5">
        <v>634</v>
      </c>
      <c r="B537" s="6" t="s">
        <v>770</v>
      </c>
      <c r="C537" s="6" t="s">
        <v>307</v>
      </c>
    </row>
    <row r="538">
      <c r="A538" s="5">
        <v>635</v>
      </c>
      <c r="B538" s="6" t="s">
        <v>771</v>
      </c>
      <c r="C538" s="6" t="s">
        <v>772</v>
      </c>
    </row>
    <row r="539">
      <c r="A539" s="5">
        <v>636</v>
      </c>
      <c r="B539" s="6" t="s">
        <v>773</v>
      </c>
      <c r="C539" s="6" t="s">
        <v>142</v>
      </c>
    </row>
    <row r="540">
      <c r="A540" s="5">
        <v>637</v>
      </c>
      <c r="B540" s="6" t="s">
        <v>774</v>
      </c>
      <c r="C540" s="6" t="s">
        <v>749</v>
      </c>
    </row>
    <row r="541">
      <c r="A541" s="5">
        <v>638</v>
      </c>
      <c r="B541" s="6" t="s">
        <v>775</v>
      </c>
      <c r="C541" s="6" t="s">
        <v>776</v>
      </c>
    </row>
    <row r="542">
      <c r="A542" s="5">
        <v>639</v>
      </c>
      <c r="B542" s="6" t="s">
        <v>777</v>
      </c>
      <c r="C542" s="6" t="s">
        <v>155</v>
      </c>
    </row>
    <row r="543">
      <c r="A543" s="5">
        <v>640</v>
      </c>
      <c r="B543" s="6" t="s">
        <v>778</v>
      </c>
      <c r="C543" s="6" t="s">
        <v>90</v>
      </c>
    </row>
  </sheetData>
  <autoFilter ref="A2:C543"/>
  <mergeCells count="3">
    <mergeCell ref="A1:A2"/>
    <mergeCell ref="B1:B2"/>
    <mergeCell ref="C1:C2"/>
  </mergeCells>
  <printOptions headings="0" gridLines="0"/>
  <pageMargins left="0.70000004768371604" right="0.70000004768371604" top="0.75" bottom="0.75" header="0.30000001192092901" footer="0.30000001192092901"/>
  <pageSetup paperSize="9" scale="100" fitToWidth="0" fitToHeight="0" pageOrder="downThenOver" orientation="portrait" usePrinterDefaults="1" blackAndWhite="0" draft="0" cellComments="none" useFirstPageNumber="0" errors="displayed" horizontalDpi="600" verticalDpi="600" copies="1"/>
  <headerFooter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uplicateValues" priority="63" id="{002300CC-0013-44C1-A97D-0007003F008D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:B3</xm:sqref>
        </x14:conditionalFormatting>
        <x14:conditionalFormatting xmlns:xm="http://schemas.microsoft.com/office/excel/2006/main">
          <x14:cfRule type="duplicateValues" priority="61" id="{00DF0038-0073-4101-94E2-00C50004000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:B433</xm:sqref>
        </x14:conditionalFormatting>
        <x14:conditionalFormatting xmlns:xm="http://schemas.microsoft.com/office/excel/2006/main">
          <x14:cfRule type="duplicateValues" priority="59" id="{00E80041-00F8-40C6-9836-0082004200BA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38:B443</xm:sqref>
        </x14:conditionalFormatting>
        <x14:conditionalFormatting xmlns:xm="http://schemas.microsoft.com/office/excel/2006/main">
          <x14:cfRule type="duplicateValues" priority="57" id="{00A000DD-0073-4513-857B-00BA00160084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44:B459</xm:sqref>
        </x14:conditionalFormatting>
        <x14:conditionalFormatting xmlns:xm="http://schemas.microsoft.com/office/excel/2006/main">
          <x14:cfRule type="duplicateValues" priority="56" id="{00030098-00D0-4FF7-B777-000400E400B3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7</xm:sqref>
        </x14:conditionalFormatting>
        <x14:conditionalFormatting xmlns:xm="http://schemas.microsoft.com/office/excel/2006/main">
          <x14:cfRule type="duplicateValues" priority="54" id="{008A00B4-00FC-48D0-831C-00C4005D00D4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37</xm:sqref>
        </x14:conditionalFormatting>
        <x14:conditionalFormatting xmlns:xm="http://schemas.microsoft.com/office/excel/2006/main">
          <x14:cfRule type="duplicateValues" priority="53" id="{00B300ED-0002-412F-BE9D-00C10036003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:B459 B471:B473 B475:B478 B480 B500:B501 B508:B510 B536:B538 B541 B544:B1048576</xm:sqref>
        </x14:conditionalFormatting>
        <x14:conditionalFormatting xmlns:xm="http://schemas.microsoft.com/office/excel/2006/main">
          <x14:cfRule type="duplicateValues" priority="52" id="{00CE00CB-0072-431B-A997-009500A70018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60</xm:sqref>
        </x14:conditionalFormatting>
        <x14:conditionalFormatting xmlns:xm="http://schemas.microsoft.com/office/excel/2006/main">
          <x14:cfRule type="duplicateValues" priority="51" id="{00730051-00DA-439F-B971-004200CF0057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61:B470</xm:sqref>
        </x14:conditionalFormatting>
        <x14:conditionalFormatting xmlns:xm="http://schemas.microsoft.com/office/excel/2006/main">
          <x14:cfRule type="duplicateValues" priority="48" id="{00500092-00FD-4A12-AE4F-004900150037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74</xm:sqref>
        </x14:conditionalFormatting>
        <x14:conditionalFormatting xmlns:xm="http://schemas.microsoft.com/office/excel/2006/main">
          <x14:cfRule type="duplicateValues" priority="45" id="{006E0016-0043-4656-8930-005500530034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:B478 B480 B500:B501 B508:B510 B536:B538 B541 B544:B1048576</xm:sqref>
        </x14:conditionalFormatting>
        <x14:conditionalFormatting xmlns:xm="http://schemas.microsoft.com/office/excel/2006/main">
          <x14:cfRule type="duplicateValues" priority="44" id="{007500D3-0065-401E-A648-009A00AC00EA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1:B483</xm:sqref>
        </x14:conditionalFormatting>
        <x14:conditionalFormatting xmlns:xm="http://schemas.microsoft.com/office/excel/2006/main">
          <x14:cfRule type="duplicateValues" priority="42" id="{00280048-0015-40F0-89C9-00C400160035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4</xm:sqref>
        </x14:conditionalFormatting>
        <x14:conditionalFormatting xmlns:xm="http://schemas.microsoft.com/office/excel/2006/main">
          <x14:cfRule type="duplicateValues" priority="40" id="{00C2008D-00C1-408E-A761-002F0091002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5:B486</xm:sqref>
        </x14:conditionalFormatting>
        <x14:conditionalFormatting xmlns:xm="http://schemas.microsoft.com/office/excel/2006/main">
          <x14:cfRule type="duplicateValues" priority="38" id="{001000D9-003C-4526-B4E2-002500E30015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8</xm:sqref>
        </x14:conditionalFormatting>
        <x14:conditionalFormatting xmlns:xm="http://schemas.microsoft.com/office/excel/2006/main">
          <x14:cfRule type="duplicateValues" priority="36" id="{000E007C-00E9-49D9-8140-0016007300E8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89</xm:sqref>
        </x14:conditionalFormatting>
        <x14:conditionalFormatting xmlns:xm="http://schemas.microsoft.com/office/excel/2006/main">
          <x14:cfRule type="duplicateValues" priority="34" id="{00800018-002A-4C55-BB02-00E2004000FF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90</xm:sqref>
        </x14:conditionalFormatting>
        <x14:conditionalFormatting xmlns:xm="http://schemas.microsoft.com/office/excel/2006/main">
          <x14:cfRule type="duplicateValues" priority="32" id="{001E000C-004B-4409-978E-00BD004700B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91:B492</xm:sqref>
        </x14:conditionalFormatting>
        <x14:conditionalFormatting xmlns:xm="http://schemas.microsoft.com/office/excel/2006/main">
          <x14:cfRule type="duplicateValues" priority="30" id="{00560064-0062-476E-BC7B-00890032002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93:B498</xm:sqref>
        </x14:conditionalFormatting>
        <x14:conditionalFormatting xmlns:xm="http://schemas.microsoft.com/office/excel/2006/main">
          <x14:cfRule type="duplicateValues" priority="28" id="{006300BD-00D8-4864-88ED-005C007A00D6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499</xm:sqref>
        </x14:conditionalFormatting>
        <x14:conditionalFormatting xmlns:xm="http://schemas.microsoft.com/office/excel/2006/main">
          <x14:cfRule type="duplicateValues" priority="26" id="{008500EE-006B-4CCA-BF9C-0053009F0018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02:B503</xm:sqref>
        </x14:conditionalFormatting>
        <x14:conditionalFormatting xmlns:xm="http://schemas.microsoft.com/office/excel/2006/main">
          <x14:cfRule type="duplicateValues" priority="24" id="{002500DA-00DC-4DF7-BC76-00CF00AC00B3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04</xm:sqref>
        </x14:conditionalFormatting>
        <x14:conditionalFormatting xmlns:xm="http://schemas.microsoft.com/office/excel/2006/main">
          <x14:cfRule type="duplicateValues" priority="22" id="{009B00D2-00DD-45C5-B9EB-00790063000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05</xm:sqref>
        </x14:conditionalFormatting>
        <x14:conditionalFormatting xmlns:xm="http://schemas.microsoft.com/office/excel/2006/main">
          <x14:cfRule type="duplicateValues" priority="20" id="{001F001F-0007-4807-A234-004A002E0058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06</xm:sqref>
        </x14:conditionalFormatting>
        <x14:conditionalFormatting xmlns:xm="http://schemas.microsoft.com/office/excel/2006/main">
          <x14:cfRule type="duplicateValues" priority="18" id="{009100F6-007C-46DE-8C15-008D007300A7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07</xm:sqref>
        </x14:conditionalFormatting>
        <x14:conditionalFormatting xmlns:xm="http://schemas.microsoft.com/office/excel/2006/main">
          <x14:cfRule type="duplicateValues" priority="16" id="{00B00044-0027-40A2-9E21-004D00C60028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1:B512</xm:sqref>
        </x14:conditionalFormatting>
        <x14:conditionalFormatting xmlns:xm="http://schemas.microsoft.com/office/excel/2006/main">
          <x14:cfRule type="duplicateValues" priority="14" id="{00F200EB-00FE-4D9A-B862-002C00BD008A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3</xm:sqref>
        </x14:conditionalFormatting>
        <x14:conditionalFormatting xmlns:xm="http://schemas.microsoft.com/office/excel/2006/main">
          <x14:cfRule type="duplicateValues" priority="12" id="{00E40053-00CE-483D-9071-00AE0036002C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4:B515</xm:sqref>
        </x14:conditionalFormatting>
        <x14:conditionalFormatting xmlns:xm="http://schemas.microsoft.com/office/excel/2006/main">
          <x14:cfRule type="duplicateValues" priority="11" id="{008400B1-004C-4C5C-B9EB-005500E00041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4:B515 B517</xm:sqref>
        </x14:conditionalFormatting>
        <x14:conditionalFormatting xmlns:xm="http://schemas.microsoft.com/office/excel/2006/main">
          <x14:cfRule type="duplicateValues" priority="10" id="{00B00064-00E7-4926-B397-00A300FE001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6</xm:sqref>
        </x14:conditionalFormatting>
        <x14:conditionalFormatting xmlns:xm="http://schemas.microsoft.com/office/excel/2006/main">
          <x14:cfRule type="duplicateValues" priority="6" id="{00BA0031-00EC-438E-B8B5-0000009000A4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18:B535</xm:sqref>
        </x14:conditionalFormatting>
        <x14:conditionalFormatting xmlns:xm="http://schemas.microsoft.com/office/excel/2006/main">
          <x14:cfRule type="duplicateValues" priority="4" id="{00EF0044-0041-4BAE-92C6-00EE00E0002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39:B540</xm:sqref>
        </x14:conditionalFormatting>
        <x14:conditionalFormatting xmlns:xm="http://schemas.microsoft.com/office/excel/2006/main">
          <x14:cfRule type="duplicateValues" priority="2" id="{00F70002-00BF-47E5-82FA-000E00990021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542:B54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">
  <sheetViews>
    <sheetView zoomScale="100" workbookViewId="0">
      <pane ySplit="2" topLeftCell="A3" activePane="bottomLeft" state="frozen"/>
      <selection activeCell="C10" activeCellId="0" sqref="C10"/>
    </sheetView>
  </sheetViews>
  <sheetFormatPr defaultColWidth="9.109375" defaultRowHeight="13.800000000000001"/>
  <cols>
    <col bestFit="1" customWidth="1" min="1" max="1" style="10" width="9.109375"/>
    <col customWidth="1" min="2" max="2" style="11" width="24.6640625"/>
    <col customWidth="1" min="3" max="3" style="12" width="43.33203125"/>
    <col min="4" max="16384" style="9" width="9.109375"/>
  </cols>
  <sheetData>
    <row r="1" ht="21" customHeight="1">
      <c r="A1" s="13" t="s">
        <v>0</v>
      </c>
      <c r="B1" s="13" t="s">
        <v>779</v>
      </c>
      <c r="C1" s="13" t="s">
        <v>780</v>
      </c>
    </row>
    <row r="2" ht="21" customHeight="1">
      <c r="A2" s="14"/>
      <c r="B2" s="14"/>
      <c r="C2" s="14"/>
    </row>
    <row r="3" s="15" customFormat="1">
      <c r="A3" s="16">
        <v>1</v>
      </c>
      <c r="B3" s="17" t="s">
        <v>136</v>
      </c>
      <c r="C3" s="17" t="s">
        <v>781</v>
      </c>
    </row>
    <row r="4" s="15" customFormat="1">
      <c r="A4" s="16">
        <v>2</v>
      </c>
      <c r="B4" s="17" t="s">
        <v>138</v>
      </c>
      <c r="C4" s="17" t="s">
        <v>781</v>
      </c>
    </row>
    <row r="5" s="15" customFormat="1">
      <c r="A5" s="16">
        <v>3</v>
      </c>
      <c r="B5" s="17" t="s">
        <v>244</v>
      </c>
      <c r="C5" s="17" t="s">
        <v>245</v>
      </c>
    </row>
    <row r="6" s="15" customFormat="1">
      <c r="A6" s="16">
        <v>4</v>
      </c>
      <c r="B6" s="17" t="s">
        <v>782</v>
      </c>
      <c r="C6" s="17" t="s">
        <v>783</v>
      </c>
    </row>
    <row r="7" s="15" customFormat="1">
      <c r="A7" s="16">
        <v>5</v>
      </c>
      <c r="B7" s="17" t="s">
        <v>784</v>
      </c>
      <c r="C7" s="17" t="s">
        <v>142</v>
      </c>
    </row>
    <row r="8" s="15" customFormat="1">
      <c r="A8" s="16">
        <v>6</v>
      </c>
      <c r="B8" s="17" t="s">
        <v>785</v>
      </c>
      <c r="C8" s="17" t="s">
        <v>786</v>
      </c>
    </row>
    <row r="9" s="15" customFormat="1">
      <c r="A9" s="16">
        <v>7</v>
      </c>
      <c r="B9" s="17" t="s">
        <v>787</v>
      </c>
      <c r="C9" s="17" t="s">
        <v>788</v>
      </c>
    </row>
    <row r="10" s="15" customFormat="1">
      <c r="A10" s="16">
        <v>8</v>
      </c>
      <c r="B10" s="17" t="s">
        <v>789</v>
      </c>
      <c r="C10" s="17" t="s">
        <v>142</v>
      </c>
    </row>
    <row r="11" s="15" customFormat="1">
      <c r="A11" s="16">
        <v>11</v>
      </c>
      <c r="B11" s="17" t="s">
        <v>773</v>
      </c>
      <c r="C11" s="17" t="s">
        <v>142</v>
      </c>
    </row>
    <row r="12" s="15" customFormat="1">
      <c r="A12" s="16">
        <v>14</v>
      </c>
      <c r="B12" s="17" t="s">
        <v>230</v>
      </c>
      <c r="C12" s="17" t="s">
        <v>790</v>
      </c>
    </row>
    <row r="13" s="15" customFormat="1">
      <c r="A13" s="16">
        <v>15</v>
      </c>
      <c r="B13" s="17" t="s">
        <v>124</v>
      </c>
      <c r="C13" s="17" t="s">
        <v>791</v>
      </c>
    </row>
    <row r="14" s="15" customFormat="1">
      <c r="A14" s="16">
        <v>16</v>
      </c>
      <c r="B14" s="17" t="s">
        <v>122</v>
      </c>
      <c r="C14" s="17" t="s">
        <v>792</v>
      </c>
    </row>
    <row r="15" s="15" customFormat="1">
      <c r="A15" s="16">
        <v>17</v>
      </c>
      <c r="B15" s="17" t="s">
        <v>126</v>
      </c>
      <c r="C15" s="17" t="s">
        <v>793</v>
      </c>
    </row>
    <row r="16" s="15" customFormat="1">
      <c r="A16" s="16">
        <v>19</v>
      </c>
      <c r="B16" s="17" t="s">
        <v>794</v>
      </c>
      <c r="C16" s="17" t="s">
        <v>795</v>
      </c>
    </row>
    <row r="17" s="15" customFormat="1">
      <c r="A17" s="16">
        <v>20</v>
      </c>
      <c r="B17" s="17" t="s">
        <v>441</v>
      </c>
      <c r="C17" s="17" t="s">
        <v>435</v>
      </c>
    </row>
    <row r="18" s="15" customFormat="1">
      <c r="A18" s="16">
        <v>21</v>
      </c>
      <c r="B18" s="17" t="s">
        <v>796</v>
      </c>
      <c r="C18" s="17" t="s">
        <v>435</v>
      </c>
    </row>
    <row r="19" s="15" customFormat="1">
      <c r="A19" s="16">
        <v>22</v>
      </c>
      <c r="B19" s="17" t="s">
        <v>712</v>
      </c>
      <c r="C19" s="17" t="s">
        <v>435</v>
      </c>
    </row>
    <row r="20" s="15" customFormat="1">
      <c r="A20" s="16">
        <v>23</v>
      </c>
      <c r="B20" s="17" t="s">
        <v>442</v>
      </c>
      <c r="C20" s="17" t="s">
        <v>435</v>
      </c>
    </row>
    <row r="21" s="15" customFormat="1">
      <c r="A21" s="16">
        <v>24</v>
      </c>
      <c r="B21" s="17" t="s">
        <v>713</v>
      </c>
      <c r="C21" s="17" t="s">
        <v>435</v>
      </c>
    </row>
    <row r="22" s="15" customFormat="1">
      <c r="A22" s="16">
        <v>25</v>
      </c>
      <c r="B22" s="17" t="s">
        <v>444</v>
      </c>
      <c r="C22" s="17" t="s">
        <v>435</v>
      </c>
    </row>
    <row r="23" s="15" customFormat="1">
      <c r="A23" s="16">
        <v>26</v>
      </c>
      <c r="B23" s="17" t="s">
        <v>797</v>
      </c>
      <c r="C23" s="17" t="s">
        <v>435</v>
      </c>
    </row>
    <row r="24" s="15" customFormat="1">
      <c r="A24" s="16">
        <v>27</v>
      </c>
      <c r="B24" s="17" t="s">
        <v>798</v>
      </c>
      <c r="C24" s="17" t="s">
        <v>799</v>
      </c>
    </row>
    <row r="25" s="15" customFormat="1">
      <c r="A25" s="16">
        <v>28</v>
      </c>
      <c r="B25" s="17" t="s">
        <v>445</v>
      </c>
      <c r="C25" s="17" t="s">
        <v>435</v>
      </c>
    </row>
    <row r="26" s="15" customFormat="1">
      <c r="A26" s="16">
        <v>29</v>
      </c>
      <c r="B26" s="17" t="s">
        <v>800</v>
      </c>
      <c r="C26" s="17" t="s">
        <v>801</v>
      </c>
    </row>
    <row r="27" s="15" customFormat="1">
      <c r="A27" s="16">
        <v>30</v>
      </c>
      <c r="B27" s="17" t="s">
        <v>802</v>
      </c>
      <c r="C27" s="17" t="s">
        <v>801</v>
      </c>
    </row>
    <row r="28" s="15" customFormat="1">
      <c r="A28" s="16">
        <v>31</v>
      </c>
      <c r="B28" s="17" t="s">
        <v>47</v>
      </c>
      <c r="C28" s="17" t="s">
        <v>803</v>
      </c>
    </row>
    <row r="29" s="15" customFormat="1">
      <c r="A29" s="16">
        <v>32</v>
      </c>
      <c r="B29" s="17" t="s">
        <v>49</v>
      </c>
      <c r="C29" s="17" t="s">
        <v>803</v>
      </c>
    </row>
    <row r="30" s="15" customFormat="1">
      <c r="A30" s="16">
        <v>33</v>
      </c>
      <c r="B30" s="17" t="s">
        <v>50</v>
      </c>
      <c r="C30" s="17" t="s">
        <v>803</v>
      </c>
    </row>
    <row r="31" s="15" customFormat="1">
      <c r="A31" s="16">
        <v>34</v>
      </c>
      <c r="B31" s="17" t="s">
        <v>51</v>
      </c>
      <c r="C31" s="17" t="s">
        <v>803</v>
      </c>
    </row>
    <row r="32" s="15" customFormat="1">
      <c r="A32" s="16">
        <v>35</v>
      </c>
      <c r="B32" s="17" t="s">
        <v>52</v>
      </c>
      <c r="C32" s="17" t="s">
        <v>803</v>
      </c>
    </row>
    <row r="33" s="15" customFormat="1">
      <c r="A33" s="16">
        <v>36</v>
      </c>
      <c r="B33" s="17" t="s">
        <v>53</v>
      </c>
      <c r="C33" s="17" t="s">
        <v>803</v>
      </c>
    </row>
    <row r="34" s="15" customFormat="1">
      <c r="A34" s="16">
        <v>37</v>
      </c>
      <c r="B34" s="17" t="s">
        <v>54</v>
      </c>
      <c r="C34" s="17" t="s">
        <v>803</v>
      </c>
    </row>
    <row r="35" s="15" customFormat="1">
      <c r="A35" s="16">
        <v>38</v>
      </c>
      <c r="B35" s="17" t="s">
        <v>55</v>
      </c>
      <c r="C35" s="17" t="s">
        <v>803</v>
      </c>
    </row>
    <row r="36" s="15" customFormat="1">
      <c r="A36" s="16">
        <v>39</v>
      </c>
      <c r="B36" s="17" t="s">
        <v>56</v>
      </c>
      <c r="C36" s="17" t="s">
        <v>803</v>
      </c>
    </row>
    <row r="37" s="15" customFormat="1">
      <c r="A37" s="16">
        <v>40</v>
      </c>
      <c r="B37" s="17" t="s">
        <v>804</v>
      </c>
      <c r="C37" s="17" t="s">
        <v>803</v>
      </c>
    </row>
    <row r="38" s="15" customFormat="1">
      <c r="A38" s="16">
        <v>41</v>
      </c>
      <c r="B38" s="17" t="s">
        <v>57</v>
      </c>
      <c r="C38" s="17" t="s">
        <v>805</v>
      </c>
    </row>
    <row r="39" s="15" customFormat="1">
      <c r="A39" s="16">
        <v>42</v>
      </c>
      <c r="B39" s="17" t="s">
        <v>60</v>
      </c>
      <c r="C39" s="17" t="s">
        <v>805</v>
      </c>
    </row>
    <row r="40" s="15" customFormat="1">
      <c r="A40" s="16">
        <v>43</v>
      </c>
      <c r="B40" s="17" t="s">
        <v>806</v>
      </c>
      <c r="C40" s="17" t="s">
        <v>805</v>
      </c>
    </row>
    <row r="41" s="15" customFormat="1">
      <c r="A41" s="16">
        <v>44</v>
      </c>
      <c r="B41" s="17" t="s">
        <v>807</v>
      </c>
      <c r="C41" s="17" t="s">
        <v>805</v>
      </c>
    </row>
    <row r="42" s="15" customFormat="1">
      <c r="A42" s="16">
        <v>45</v>
      </c>
      <c r="B42" s="17" t="s">
        <v>808</v>
      </c>
      <c r="C42" s="17" t="s">
        <v>805</v>
      </c>
    </row>
    <row r="43" s="15" customFormat="1">
      <c r="A43" s="16">
        <v>46</v>
      </c>
      <c r="B43" s="17" t="s">
        <v>59</v>
      </c>
      <c r="C43" s="17" t="s">
        <v>805</v>
      </c>
    </row>
    <row r="44" s="15" customFormat="1">
      <c r="A44" s="16">
        <v>47</v>
      </c>
      <c r="B44" s="17" t="s">
        <v>809</v>
      </c>
      <c r="C44" s="17" t="s">
        <v>805</v>
      </c>
    </row>
    <row r="45" s="15" customFormat="1">
      <c r="A45" s="16">
        <v>48</v>
      </c>
      <c r="B45" s="17" t="s">
        <v>810</v>
      </c>
      <c r="C45" s="17" t="s">
        <v>805</v>
      </c>
    </row>
    <row r="46" s="15" customFormat="1">
      <c r="A46" s="16">
        <v>49</v>
      </c>
      <c r="B46" s="17" t="s">
        <v>811</v>
      </c>
      <c r="C46" s="17" t="s">
        <v>805</v>
      </c>
    </row>
    <row r="47" s="15" customFormat="1">
      <c r="A47" s="16">
        <v>50</v>
      </c>
      <c r="B47" s="17" t="s">
        <v>812</v>
      </c>
      <c r="C47" s="17" t="s">
        <v>805</v>
      </c>
    </row>
    <row r="48" s="15" customFormat="1">
      <c r="A48" s="16">
        <v>51</v>
      </c>
      <c r="B48" s="17" t="s">
        <v>813</v>
      </c>
      <c r="C48" s="17" t="s">
        <v>805</v>
      </c>
    </row>
    <row r="49" s="15" customFormat="1">
      <c r="A49" s="16">
        <v>52</v>
      </c>
      <c r="B49" s="17" t="s">
        <v>61</v>
      </c>
      <c r="C49" s="17" t="s">
        <v>814</v>
      </c>
    </row>
    <row r="50" s="15" customFormat="1">
      <c r="A50" s="16">
        <v>53</v>
      </c>
      <c r="B50" s="17" t="s">
        <v>63</v>
      </c>
      <c r="C50" s="17" t="s">
        <v>814</v>
      </c>
    </row>
    <row r="51" s="15" customFormat="1">
      <c r="A51" s="16">
        <v>54</v>
      </c>
      <c r="B51" s="17" t="s">
        <v>64</v>
      </c>
      <c r="C51" s="17" t="s">
        <v>814</v>
      </c>
    </row>
    <row r="52" s="15" customFormat="1">
      <c r="A52" s="16">
        <v>55</v>
      </c>
      <c r="B52" s="17" t="s">
        <v>65</v>
      </c>
      <c r="C52" s="17" t="s">
        <v>814</v>
      </c>
    </row>
    <row r="53" s="15" customFormat="1">
      <c r="A53" s="16">
        <v>56</v>
      </c>
      <c r="B53" s="17" t="s">
        <v>66</v>
      </c>
      <c r="C53" s="17" t="s">
        <v>814</v>
      </c>
    </row>
    <row r="54" s="15" customFormat="1">
      <c r="A54" s="16">
        <v>57</v>
      </c>
      <c r="B54" s="17" t="s">
        <v>67</v>
      </c>
      <c r="C54" s="17" t="s">
        <v>814</v>
      </c>
    </row>
    <row r="55" s="15" customFormat="1">
      <c r="A55" s="16">
        <v>58</v>
      </c>
      <c r="B55" s="17" t="s">
        <v>68</v>
      </c>
      <c r="C55" s="17" t="s">
        <v>814</v>
      </c>
    </row>
    <row r="56" s="15" customFormat="1">
      <c r="A56" s="16">
        <v>59</v>
      </c>
      <c r="B56" s="17" t="s">
        <v>69</v>
      </c>
      <c r="C56" s="17" t="s">
        <v>814</v>
      </c>
    </row>
    <row r="57" s="15" customFormat="1">
      <c r="A57" s="16">
        <v>60</v>
      </c>
      <c r="B57" s="17" t="s">
        <v>70</v>
      </c>
      <c r="C57" s="17" t="s">
        <v>814</v>
      </c>
    </row>
    <row r="58" s="15" customFormat="1">
      <c r="A58" s="16">
        <v>61</v>
      </c>
      <c r="B58" s="17" t="s">
        <v>71</v>
      </c>
      <c r="C58" s="17" t="s">
        <v>814</v>
      </c>
    </row>
    <row r="59" s="15" customFormat="1">
      <c r="A59" s="16">
        <v>62</v>
      </c>
      <c r="B59" s="17" t="s">
        <v>72</v>
      </c>
      <c r="C59" s="17" t="s">
        <v>814</v>
      </c>
    </row>
    <row r="60" s="15" customFormat="1">
      <c r="A60" s="16">
        <v>63</v>
      </c>
      <c r="B60" s="17" t="s">
        <v>740</v>
      </c>
      <c r="C60" s="17" t="s">
        <v>741</v>
      </c>
    </row>
    <row r="61" s="15" customFormat="1">
      <c r="A61" s="16">
        <v>65</v>
      </c>
      <c r="B61" s="17" t="s">
        <v>446</v>
      </c>
      <c r="C61" s="17" t="s">
        <v>435</v>
      </c>
    </row>
    <row r="62" s="15" customFormat="1">
      <c r="A62" s="16">
        <v>66</v>
      </c>
      <c r="B62" s="18" t="s">
        <v>815</v>
      </c>
      <c r="C62" s="18" t="s">
        <v>816</v>
      </c>
    </row>
    <row r="63" s="15" customFormat="1">
      <c r="A63" s="16">
        <v>67</v>
      </c>
      <c r="B63" s="18" t="s">
        <v>817</v>
      </c>
      <c r="C63" s="18" t="s">
        <v>818</v>
      </c>
    </row>
    <row r="64" s="15" customFormat="1">
      <c r="A64" s="16">
        <v>68</v>
      </c>
      <c r="B64" s="17" t="s">
        <v>447</v>
      </c>
      <c r="C64" s="17" t="s">
        <v>435</v>
      </c>
    </row>
    <row r="65" s="15" customFormat="1">
      <c r="A65" s="16">
        <v>69</v>
      </c>
      <c r="B65" s="17" t="s">
        <v>819</v>
      </c>
      <c r="C65" s="17" t="s">
        <v>820</v>
      </c>
    </row>
    <row r="66" s="15" customFormat="1">
      <c r="A66" s="16">
        <v>70</v>
      </c>
      <c r="B66" s="17" t="s">
        <v>821</v>
      </c>
      <c r="C66" s="17" t="s">
        <v>820</v>
      </c>
    </row>
    <row r="67" s="15" customFormat="1">
      <c r="A67" s="16">
        <v>71</v>
      </c>
      <c r="B67" s="17" t="s">
        <v>295</v>
      </c>
      <c r="C67" s="17" t="s">
        <v>822</v>
      </c>
    </row>
    <row r="68" s="15" customFormat="1">
      <c r="A68" s="16">
        <v>72</v>
      </c>
      <c r="B68" s="17" t="s">
        <v>823</v>
      </c>
      <c r="C68" s="17" t="s">
        <v>824</v>
      </c>
    </row>
    <row r="69" s="15" customFormat="1">
      <c r="A69" s="16">
        <v>73</v>
      </c>
      <c r="B69" s="17" t="s">
        <v>825</v>
      </c>
      <c r="C69" s="17" t="s">
        <v>826</v>
      </c>
    </row>
    <row r="70" s="15" customFormat="1">
      <c r="A70" s="16">
        <v>74</v>
      </c>
      <c r="B70" s="17" t="s">
        <v>827</v>
      </c>
      <c r="C70" s="17" t="s">
        <v>828</v>
      </c>
    </row>
    <row r="71" s="15" customFormat="1">
      <c r="A71" s="16">
        <v>75</v>
      </c>
      <c r="B71" s="17" t="s">
        <v>829</v>
      </c>
      <c r="C71" s="17" t="s">
        <v>830</v>
      </c>
    </row>
    <row r="72" s="15" customFormat="1">
      <c r="A72" s="16">
        <v>76</v>
      </c>
      <c r="B72" s="17" t="s">
        <v>420</v>
      </c>
      <c r="C72" s="17" t="s">
        <v>831</v>
      </c>
    </row>
    <row r="73" s="15" customFormat="1">
      <c r="A73" s="16">
        <v>77</v>
      </c>
      <c r="B73" s="17" t="s">
        <v>421</v>
      </c>
      <c r="C73" s="17" t="s">
        <v>831</v>
      </c>
    </row>
    <row r="74" s="15" customFormat="1">
      <c r="A74" s="16">
        <v>78</v>
      </c>
      <c r="B74" s="17" t="s">
        <v>159</v>
      </c>
      <c r="C74" s="17" t="s">
        <v>832</v>
      </c>
    </row>
    <row r="75" s="15" customFormat="1">
      <c r="A75" s="16">
        <v>79</v>
      </c>
      <c r="B75" s="17" t="s">
        <v>241</v>
      </c>
      <c r="C75" s="17" t="s">
        <v>833</v>
      </c>
    </row>
    <row r="76" s="15" customFormat="1">
      <c r="A76" s="16">
        <v>80</v>
      </c>
      <c r="B76" s="17" t="s">
        <v>234</v>
      </c>
      <c r="C76" s="17" t="s">
        <v>834</v>
      </c>
    </row>
    <row r="77" s="15" customFormat="1">
      <c r="A77" s="16">
        <v>81</v>
      </c>
      <c r="B77" s="17" t="s">
        <v>238</v>
      </c>
      <c r="C77" s="17" t="s">
        <v>835</v>
      </c>
    </row>
    <row r="78" s="15" customFormat="1">
      <c r="A78" s="16">
        <v>83</v>
      </c>
      <c r="B78" s="17" t="s">
        <v>370</v>
      </c>
      <c r="C78" s="17" t="s">
        <v>836</v>
      </c>
    </row>
    <row r="79" s="15" customFormat="1">
      <c r="A79" s="16">
        <v>84</v>
      </c>
      <c r="B79" s="18" t="s">
        <v>837</v>
      </c>
      <c r="C79" s="18" t="s">
        <v>838</v>
      </c>
    </row>
    <row r="80" s="15" customFormat="1">
      <c r="A80" s="16">
        <v>85</v>
      </c>
      <c r="B80" s="18" t="s">
        <v>839</v>
      </c>
      <c r="C80" s="18" t="s">
        <v>838</v>
      </c>
    </row>
    <row r="81" s="15" customFormat="1">
      <c r="A81" s="16">
        <v>87</v>
      </c>
      <c r="B81" s="17" t="s">
        <v>840</v>
      </c>
      <c r="C81" s="17" t="s">
        <v>14</v>
      </c>
    </row>
    <row r="82" s="15" customFormat="1">
      <c r="A82" s="16">
        <v>88</v>
      </c>
      <c r="B82" s="17" t="s">
        <v>314</v>
      </c>
      <c r="C82" s="17" t="s">
        <v>841</v>
      </c>
    </row>
    <row r="83" s="15" customFormat="1">
      <c r="A83" s="16">
        <v>89</v>
      </c>
      <c r="B83" s="17" t="s">
        <v>842</v>
      </c>
      <c r="C83" s="17" t="s">
        <v>96</v>
      </c>
    </row>
    <row r="84" s="15" customFormat="1">
      <c r="A84" s="16">
        <v>90</v>
      </c>
      <c r="B84" s="17" t="s">
        <v>843</v>
      </c>
      <c r="C84" s="17" t="s">
        <v>844</v>
      </c>
    </row>
    <row r="85" s="15" customFormat="1">
      <c r="A85" s="16">
        <v>91</v>
      </c>
      <c r="B85" s="17" t="s">
        <v>845</v>
      </c>
      <c r="C85" s="17" t="s">
        <v>846</v>
      </c>
    </row>
    <row r="86" s="15" customFormat="1">
      <c r="A86" s="16">
        <v>92</v>
      </c>
      <c r="B86" s="18" t="s">
        <v>847</v>
      </c>
      <c r="C86" s="17" t="s">
        <v>848</v>
      </c>
    </row>
    <row r="87" s="15" customFormat="1">
      <c r="A87" s="16">
        <v>93</v>
      </c>
      <c r="B87" s="17" t="s">
        <v>849</v>
      </c>
      <c r="C87" s="17" t="s">
        <v>850</v>
      </c>
    </row>
    <row r="88" s="15" customFormat="1">
      <c r="A88" s="16">
        <v>94</v>
      </c>
      <c r="B88" s="17" t="s">
        <v>851</v>
      </c>
      <c r="C88" s="17" t="s">
        <v>850</v>
      </c>
    </row>
    <row r="89" s="15" customFormat="1">
      <c r="A89" s="16">
        <v>95</v>
      </c>
      <c r="B89" s="17" t="s">
        <v>615</v>
      </c>
      <c r="C89" s="17" t="s">
        <v>852</v>
      </c>
    </row>
    <row r="90" s="15" customFormat="1">
      <c r="A90" s="16">
        <v>96</v>
      </c>
      <c r="B90" s="17" t="s">
        <v>853</v>
      </c>
      <c r="C90" s="17" t="s">
        <v>854</v>
      </c>
    </row>
    <row r="91" s="15" customFormat="1">
      <c r="A91" s="16">
        <v>97</v>
      </c>
      <c r="B91" s="17" t="s">
        <v>855</v>
      </c>
      <c r="C91" s="17" t="s">
        <v>856</v>
      </c>
    </row>
    <row r="92" s="15" customFormat="1">
      <c r="A92" s="16">
        <v>98</v>
      </c>
      <c r="B92" s="17" t="s">
        <v>509</v>
      </c>
      <c r="C92" s="17" t="s">
        <v>510</v>
      </c>
    </row>
    <row r="93" s="15" customFormat="1">
      <c r="A93" s="16">
        <v>99</v>
      </c>
      <c r="B93" s="17" t="s">
        <v>448</v>
      </c>
      <c r="C93" s="17" t="s">
        <v>435</v>
      </c>
    </row>
    <row r="94" s="15" customFormat="1">
      <c r="A94" s="16">
        <v>100</v>
      </c>
      <c r="B94" s="17" t="s">
        <v>628</v>
      </c>
      <c r="C94" s="17" t="s">
        <v>629</v>
      </c>
    </row>
    <row r="95" s="15" customFormat="1">
      <c r="A95" s="16">
        <v>101</v>
      </c>
      <c r="B95" s="17" t="s">
        <v>857</v>
      </c>
      <c r="C95" s="17" t="s">
        <v>858</v>
      </c>
    </row>
    <row r="96" s="15" customFormat="1">
      <c r="A96" s="16">
        <v>102</v>
      </c>
      <c r="B96" s="17" t="s">
        <v>312</v>
      </c>
      <c r="C96" s="17" t="s">
        <v>859</v>
      </c>
    </row>
    <row r="97" s="15" customFormat="1">
      <c r="A97" s="16">
        <v>103</v>
      </c>
      <c r="B97" s="17" t="s">
        <v>312</v>
      </c>
      <c r="C97" s="17" t="s">
        <v>860</v>
      </c>
    </row>
    <row r="98" s="15" customFormat="1">
      <c r="A98" s="16">
        <v>106</v>
      </c>
      <c r="B98" s="17" t="s">
        <v>861</v>
      </c>
      <c r="C98" s="17" t="s">
        <v>862</v>
      </c>
    </row>
    <row r="99" s="15" customFormat="1">
      <c r="A99" s="16">
        <v>108</v>
      </c>
      <c r="B99" s="17" t="s">
        <v>863</v>
      </c>
      <c r="C99" s="17" t="s">
        <v>859</v>
      </c>
    </row>
    <row r="100" s="15" customFormat="1">
      <c r="A100" s="16">
        <v>109</v>
      </c>
      <c r="B100" s="17" t="s">
        <v>13</v>
      </c>
      <c r="C100" s="17" t="s">
        <v>14</v>
      </c>
    </row>
    <row r="101" s="15" customFormat="1">
      <c r="A101" s="16">
        <v>110</v>
      </c>
      <c r="B101" s="17" t="s">
        <v>338</v>
      </c>
      <c r="C101" s="17" t="s">
        <v>864</v>
      </c>
    </row>
    <row r="102" s="15" customFormat="1">
      <c r="A102" s="16">
        <v>111</v>
      </c>
      <c r="B102" s="17" t="s">
        <v>336</v>
      </c>
      <c r="C102" s="17" t="s">
        <v>865</v>
      </c>
    </row>
    <row r="103" s="15" customFormat="1">
      <c r="A103" s="16">
        <v>112</v>
      </c>
      <c r="B103" s="17" t="s">
        <v>333</v>
      </c>
      <c r="C103" s="17" t="s">
        <v>866</v>
      </c>
    </row>
    <row r="104" s="15" customFormat="1">
      <c r="A104" s="16">
        <v>113</v>
      </c>
      <c r="B104" s="17" t="s">
        <v>335</v>
      </c>
      <c r="C104" s="17" t="s">
        <v>866</v>
      </c>
    </row>
    <row r="105" s="15" customFormat="1">
      <c r="A105" s="16">
        <v>114</v>
      </c>
      <c r="B105" s="17" t="s">
        <v>867</v>
      </c>
      <c r="C105" s="17" t="s">
        <v>868</v>
      </c>
    </row>
    <row r="106" s="15" customFormat="1">
      <c r="A106" s="16">
        <v>115</v>
      </c>
      <c r="B106" s="18" t="s">
        <v>869</v>
      </c>
      <c r="C106" s="18" t="s">
        <v>870</v>
      </c>
    </row>
    <row r="107" s="15" customFormat="1">
      <c r="A107" s="16">
        <v>116</v>
      </c>
      <c r="B107" s="17" t="s">
        <v>871</v>
      </c>
      <c r="C107" s="17" t="s">
        <v>872</v>
      </c>
    </row>
    <row r="108" s="15" customFormat="1">
      <c r="A108" s="16">
        <v>117</v>
      </c>
      <c r="B108" s="17" t="s">
        <v>873</v>
      </c>
      <c r="C108" s="17" t="s">
        <v>874</v>
      </c>
    </row>
    <row r="109" s="15" customFormat="1">
      <c r="A109" s="16">
        <v>118</v>
      </c>
      <c r="B109" s="17" t="s">
        <v>626</v>
      </c>
      <c r="C109" s="17" t="s">
        <v>875</v>
      </c>
    </row>
    <row r="110" s="15" customFormat="1">
      <c r="A110" s="16">
        <v>119</v>
      </c>
      <c r="B110" s="17" t="s">
        <v>146</v>
      </c>
      <c r="C110" s="17" t="s">
        <v>876</v>
      </c>
    </row>
    <row r="111" s="15" customFormat="1">
      <c r="A111" s="16">
        <v>120</v>
      </c>
      <c r="B111" s="17" t="s">
        <v>877</v>
      </c>
      <c r="C111" s="17" t="s">
        <v>876</v>
      </c>
    </row>
    <row r="112" s="15" customFormat="1">
      <c r="A112" s="16">
        <v>121</v>
      </c>
      <c r="B112" s="17" t="s">
        <v>524</v>
      </c>
      <c r="C112" s="17" t="s">
        <v>878</v>
      </c>
    </row>
    <row r="113" s="15" customFormat="1">
      <c r="A113" s="16">
        <v>122</v>
      </c>
      <c r="B113" s="17" t="s">
        <v>526</v>
      </c>
      <c r="C113" s="17" t="s">
        <v>878</v>
      </c>
    </row>
    <row r="114" s="15" customFormat="1">
      <c r="A114" s="16">
        <v>123</v>
      </c>
      <c r="B114" s="17" t="s">
        <v>879</v>
      </c>
      <c r="C114" s="17" t="s">
        <v>880</v>
      </c>
    </row>
    <row r="115" s="15" customFormat="1">
      <c r="A115" s="16">
        <v>124</v>
      </c>
      <c r="B115" s="17" t="s">
        <v>620</v>
      </c>
      <c r="C115" s="17" t="s">
        <v>621</v>
      </c>
    </row>
    <row r="116" s="15" customFormat="1">
      <c r="A116" s="16">
        <v>125</v>
      </c>
      <c r="B116" s="17" t="s">
        <v>881</v>
      </c>
      <c r="C116" s="17" t="s">
        <v>882</v>
      </c>
    </row>
    <row r="117" s="15" customFormat="1">
      <c r="A117" s="16">
        <v>126</v>
      </c>
      <c r="B117" s="17" t="s">
        <v>883</v>
      </c>
      <c r="C117" s="17" t="s">
        <v>882</v>
      </c>
    </row>
    <row r="118" s="15" customFormat="1">
      <c r="A118" s="16">
        <v>127</v>
      </c>
      <c r="B118" s="17" t="s">
        <v>106</v>
      </c>
      <c r="C118" s="17" t="s">
        <v>846</v>
      </c>
    </row>
    <row r="119" s="15" customFormat="1">
      <c r="A119" s="16">
        <v>128</v>
      </c>
      <c r="B119" s="17" t="s">
        <v>360</v>
      </c>
      <c r="C119" s="17" t="s">
        <v>884</v>
      </c>
    </row>
    <row r="120" s="15" customFormat="1">
      <c r="A120" s="16">
        <v>129</v>
      </c>
      <c r="B120" s="17" t="s">
        <v>885</v>
      </c>
      <c r="C120" s="17" t="s">
        <v>14</v>
      </c>
    </row>
    <row r="121" s="15" customFormat="1">
      <c r="A121" s="16">
        <v>130</v>
      </c>
      <c r="B121" s="17" t="s">
        <v>886</v>
      </c>
      <c r="C121" s="17" t="s">
        <v>887</v>
      </c>
    </row>
    <row r="122" s="15" customFormat="1">
      <c r="A122" s="16">
        <v>131</v>
      </c>
      <c r="B122" s="17" t="s">
        <v>888</v>
      </c>
      <c r="C122" s="17" t="s">
        <v>889</v>
      </c>
    </row>
    <row r="123" s="15" customFormat="1">
      <c r="A123" s="16">
        <v>132</v>
      </c>
      <c r="B123" s="17" t="s">
        <v>890</v>
      </c>
      <c r="C123" s="17" t="s">
        <v>435</v>
      </c>
    </row>
    <row r="124" s="15" customFormat="1">
      <c r="A124" s="16">
        <v>133</v>
      </c>
      <c r="B124" s="17" t="s">
        <v>891</v>
      </c>
      <c r="C124" s="17" t="s">
        <v>892</v>
      </c>
    </row>
    <row r="125" s="15" customFormat="1">
      <c r="A125" s="16">
        <v>134</v>
      </c>
      <c r="B125" s="17" t="s">
        <v>514</v>
      </c>
      <c r="C125" s="17" t="s">
        <v>893</v>
      </c>
    </row>
    <row r="126" s="15" customFormat="1">
      <c r="A126" s="16">
        <v>135</v>
      </c>
      <c r="B126" s="17" t="s">
        <v>894</v>
      </c>
      <c r="C126" s="17" t="s">
        <v>435</v>
      </c>
    </row>
    <row r="127" s="15" customFormat="1">
      <c r="A127" s="16">
        <v>136</v>
      </c>
      <c r="B127" s="17" t="s">
        <v>895</v>
      </c>
      <c r="C127" s="17" t="s">
        <v>435</v>
      </c>
    </row>
    <row r="128" s="15" customFormat="1">
      <c r="A128" s="16">
        <v>137</v>
      </c>
      <c r="B128" s="17" t="s">
        <v>699</v>
      </c>
      <c r="C128" s="17" t="s">
        <v>896</v>
      </c>
    </row>
    <row r="129" s="15" customFormat="1">
      <c r="A129" s="16">
        <v>138</v>
      </c>
      <c r="B129" s="17" t="s">
        <v>897</v>
      </c>
      <c r="C129" s="17" t="s">
        <v>435</v>
      </c>
    </row>
    <row r="130" s="15" customFormat="1">
      <c r="A130" s="16">
        <v>139</v>
      </c>
      <c r="B130" s="17" t="s">
        <v>898</v>
      </c>
      <c r="C130" s="17" t="s">
        <v>429</v>
      </c>
    </row>
    <row r="131" s="15" customFormat="1">
      <c r="A131" s="16">
        <v>140</v>
      </c>
      <c r="B131" s="17" t="s">
        <v>899</v>
      </c>
      <c r="C131" s="17" t="s">
        <v>621</v>
      </c>
    </row>
    <row r="132" s="15" customFormat="1">
      <c r="A132" s="16">
        <v>141</v>
      </c>
      <c r="B132" s="17" t="s">
        <v>900</v>
      </c>
      <c r="C132" s="17" t="s">
        <v>901</v>
      </c>
    </row>
    <row r="133" s="15" customFormat="1">
      <c r="A133" s="16">
        <v>142</v>
      </c>
      <c r="B133" s="17" t="s">
        <v>902</v>
      </c>
      <c r="C133" s="17" t="s">
        <v>889</v>
      </c>
    </row>
    <row r="134" s="15" customFormat="1">
      <c r="A134" s="16">
        <v>143</v>
      </c>
      <c r="B134" s="17" t="s">
        <v>903</v>
      </c>
      <c r="C134" s="17" t="s">
        <v>291</v>
      </c>
    </row>
    <row r="135" s="15" customFormat="1">
      <c r="A135" s="16">
        <v>144</v>
      </c>
      <c r="B135" s="17" t="s">
        <v>904</v>
      </c>
      <c r="C135" s="17" t="s">
        <v>884</v>
      </c>
    </row>
    <row r="136" s="15" customFormat="1">
      <c r="A136" s="16">
        <v>145</v>
      </c>
      <c r="B136" s="17" t="s">
        <v>260</v>
      </c>
      <c r="C136" s="17" t="s">
        <v>905</v>
      </c>
    </row>
    <row r="137" s="15" customFormat="1">
      <c r="A137" s="16">
        <v>146</v>
      </c>
      <c r="B137" s="17" t="s">
        <v>262</v>
      </c>
      <c r="C137" s="17" t="s">
        <v>905</v>
      </c>
    </row>
    <row r="138" s="15" customFormat="1">
      <c r="A138" s="16">
        <v>147</v>
      </c>
      <c r="B138" s="17" t="s">
        <v>906</v>
      </c>
      <c r="C138" s="18" t="s">
        <v>907</v>
      </c>
    </row>
    <row r="139" s="15" customFormat="1">
      <c r="A139" s="16">
        <v>148</v>
      </c>
      <c r="B139" s="17" t="s">
        <v>610</v>
      </c>
      <c r="C139" s="17" t="s">
        <v>908</v>
      </c>
    </row>
    <row r="140" s="15" customFormat="1">
      <c r="A140" s="16">
        <v>149</v>
      </c>
      <c r="B140" s="17" t="s">
        <v>518</v>
      </c>
      <c r="C140" s="17" t="s">
        <v>909</v>
      </c>
    </row>
    <row r="141" s="15" customFormat="1">
      <c r="A141" s="16">
        <v>150</v>
      </c>
      <c r="B141" s="17" t="s">
        <v>161</v>
      </c>
      <c r="C141" s="17" t="s">
        <v>910</v>
      </c>
    </row>
    <row r="142" s="15" customFormat="1">
      <c r="A142" s="16">
        <v>152</v>
      </c>
      <c r="B142" s="17" t="s">
        <v>562</v>
      </c>
      <c r="C142" s="17" t="s">
        <v>563</v>
      </c>
    </row>
    <row r="143" s="15" customFormat="1">
      <c r="A143" s="16">
        <v>153</v>
      </c>
      <c r="B143" s="17" t="s">
        <v>911</v>
      </c>
      <c r="C143" s="17" t="s">
        <v>563</v>
      </c>
    </row>
    <row r="144" s="15" customFormat="1">
      <c r="A144" s="16">
        <v>154</v>
      </c>
      <c r="B144" s="17" t="s">
        <v>172</v>
      </c>
      <c r="C144" s="17" t="s">
        <v>912</v>
      </c>
    </row>
    <row r="145" s="15" customFormat="1">
      <c r="A145" s="16">
        <v>155</v>
      </c>
      <c r="B145" s="17" t="s">
        <v>174</v>
      </c>
      <c r="C145" s="17" t="s">
        <v>913</v>
      </c>
    </row>
    <row r="146" s="15" customFormat="1">
      <c r="A146" s="16">
        <v>156</v>
      </c>
      <c r="B146" s="17" t="s">
        <v>449</v>
      </c>
      <c r="C146" s="17" t="s">
        <v>435</v>
      </c>
    </row>
    <row r="147" s="15" customFormat="1">
      <c r="A147" s="16">
        <v>157</v>
      </c>
      <c r="B147" s="17" t="s">
        <v>914</v>
      </c>
      <c r="C147" s="17" t="s">
        <v>229</v>
      </c>
    </row>
    <row r="148" s="15" customFormat="1">
      <c r="A148" s="16">
        <v>158</v>
      </c>
      <c r="B148" s="17" t="s">
        <v>422</v>
      </c>
      <c r="C148" s="17" t="s">
        <v>915</v>
      </c>
    </row>
    <row r="149" s="15" customFormat="1">
      <c r="A149" s="16">
        <v>159</v>
      </c>
      <c r="B149" s="17" t="s">
        <v>916</v>
      </c>
      <c r="C149" s="17" t="s">
        <v>917</v>
      </c>
    </row>
    <row r="150" s="15" customFormat="1">
      <c r="A150" s="16">
        <v>161</v>
      </c>
      <c r="B150" s="17" t="s">
        <v>548</v>
      </c>
      <c r="C150" s="17" t="s">
        <v>549</v>
      </c>
    </row>
    <row r="151" s="15" customFormat="1">
      <c r="A151" s="16">
        <v>162</v>
      </c>
      <c r="B151" s="17" t="s">
        <v>546</v>
      </c>
      <c r="C151" s="17" t="s">
        <v>547</v>
      </c>
    </row>
    <row r="152" s="15" customFormat="1">
      <c r="A152" s="16">
        <v>163</v>
      </c>
      <c r="B152" s="17" t="s">
        <v>918</v>
      </c>
      <c r="C152" s="17" t="s">
        <v>919</v>
      </c>
    </row>
    <row r="153" s="15" customFormat="1">
      <c r="A153" s="16">
        <v>164</v>
      </c>
      <c r="B153" s="17" t="s">
        <v>359</v>
      </c>
      <c r="C153" s="17" t="s">
        <v>358</v>
      </c>
    </row>
    <row r="154" s="15" customFormat="1">
      <c r="A154" s="16">
        <v>166</v>
      </c>
      <c r="B154" s="17" t="s">
        <v>356</v>
      </c>
      <c r="C154" s="17" t="s">
        <v>355</v>
      </c>
    </row>
    <row r="155" s="15" customFormat="1">
      <c r="A155" s="16">
        <v>168</v>
      </c>
      <c r="B155" s="17" t="s">
        <v>132</v>
      </c>
      <c r="C155" s="17" t="s">
        <v>133</v>
      </c>
    </row>
    <row r="156" s="15" customFormat="1">
      <c r="A156" s="16">
        <v>169</v>
      </c>
      <c r="B156" s="17" t="s">
        <v>104</v>
      </c>
      <c r="C156" s="17" t="s">
        <v>920</v>
      </c>
    </row>
    <row r="157" s="15" customFormat="1">
      <c r="A157" s="16">
        <v>170</v>
      </c>
      <c r="B157" s="17" t="s">
        <v>128</v>
      </c>
      <c r="C157" s="17" t="s">
        <v>129</v>
      </c>
    </row>
    <row r="158" s="15" customFormat="1">
      <c r="A158" s="16">
        <v>171</v>
      </c>
      <c r="B158" s="17" t="s">
        <v>105</v>
      </c>
      <c r="C158" s="17" t="s">
        <v>920</v>
      </c>
    </row>
    <row r="159" s="15" customFormat="1">
      <c r="A159" s="16">
        <v>172</v>
      </c>
      <c r="B159" s="17" t="s">
        <v>130</v>
      </c>
      <c r="C159" s="17" t="s">
        <v>131</v>
      </c>
    </row>
    <row r="160" s="15" customFormat="1">
      <c r="A160" s="16">
        <v>173</v>
      </c>
      <c r="B160" s="17" t="s">
        <v>352</v>
      </c>
      <c r="C160" s="17" t="s">
        <v>353</v>
      </c>
    </row>
    <row r="161" s="15" customFormat="1">
      <c r="A161" s="16">
        <v>174</v>
      </c>
      <c r="B161" s="17" t="s">
        <v>533</v>
      </c>
      <c r="C161" s="17" t="s">
        <v>534</v>
      </c>
    </row>
    <row r="162" s="15" customFormat="1">
      <c r="A162" s="16">
        <v>175</v>
      </c>
      <c r="B162" s="17" t="s">
        <v>590</v>
      </c>
      <c r="C162" s="17" t="s">
        <v>591</v>
      </c>
    </row>
    <row r="163" s="15" customFormat="1">
      <c r="A163" s="16">
        <v>176</v>
      </c>
      <c r="B163" s="17" t="s">
        <v>11</v>
      </c>
      <c r="C163" s="17" t="s">
        <v>12</v>
      </c>
    </row>
    <row r="164" s="15" customFormat="1">
      <c r="A164" s="16">
        <v>177</v>
      </c>
      <c r="B164" s="17" t="s">
        <v>163</v>
      </c>
      <c r="C164" s="17" t="s">
        <v>164</v>
      </c>
    </row>
    <row r="165" s="15" customFormat="1">
      <c r="A165" s="16">
        <v>178</v>
      </c>
      <c r="B165" s="17" t="s">
        <v>564</v>
      </c>
      <c r="C165" s="17" t="s">
        <v>565</v>
      </c>
    </row>
    <row r="166" s="15" customFormat="1">
      <c r="A166" s="16">
        <v>179</v>
      </c>
      <c r="B166" s="17" t="s">
        <v>921</v>
      </c>
      <c r="C166" s="17" t="s">
        <v>922</v>
      </c>
    </row>
    <row r="167" s="15" customFormat="1">
      <c r="A167" s="16">
        <v>180</v>
      </c>
      <c r="B167" s="17" t="s">
        <v>923</v>
      </c>
      <c r="C167" s="17" t="s">
        <v>924</v>
      </c>
    </row>
    <row r="168" s="15" customFormat="1">
      <c r="A168" s="16">
        <v>181</v>
      </c>
      <c r="B168" s="17" t="s">
        <v>925</v>
      </c>
      <c r="C168" s="17" t="s">
        <v>926</v>
      </c>
    </row>
    <row r="169" s="15" customFormat="1">
      <c r="A169" s="16">
        <v>182</v>
      </c>
      <c r="B169" s="17" t="s">
        <v>600</v>
      </c>
      <c r="C169" s="17" t="s">
        <v>601</v>
      </c>
    </row>
    <row r="170" s="15" customFormat="1">
      <c r="A170" s="16">
        <v>183</v>
      </c>
      <c r="B170" s="17" t="s">
        <v>428</v>
      </c>
      <c r="C170" s="17" t="s">
        <v>927</v>
      </c>
    </row>
    <row r="171" s="15" customFormat="1">
      <c r="A171" s="16">
        <v>184</v>
      </c>
      <c r="B171" s="17" t="s">
        <v>430</v>
      </c>
      <c r="C171" s="17" t="s">
        <v>927</v>
      </c>
    </row>
    <row r="172" s="15" customFormat="1">
      <c r="A172" s="16">
        <v>185</v>
      </c>
      <c r="B172" s="17" t="s">
        <v>928</v>
      </c>
      <c r="C172" s="17" t="s">
        <v>929</v>
      </c>
    </row>
    <row r="173" s="15" customFormat="1">
      <c r="A173" s="16">
        <v>186</v>
      </c>
      <c r="B173" s="17" t="s">
        <v>930</v>
      </c>
      <c r="C173" s="17" t="s">
        <v>142</v>
      </c>
    </row>
    <row r="174" s="15" customFormat="1">
      <c r="A174" s="16">
        <v>187</v>
      </c>
      <c r="B174" s="17" t="s">
        <v>931</v>
      </c>
      <c r="C174" s="17" t="s">
        <v>14</v>
      </c>
    </row>
    <row r="175" s="15" customFormat="1">
      <c r="A175" s="16">
        <v>188</v>
      </c>
      <c r="B175" s="17" t="s">
        <v>632</v>
      </c>
      <c r="C175" s="17" t="s">
        <v>932</v>
      </c>
    </row>
    <row r="176" s="15" customFormat="1">
      <c r="A176" s="16">
        <v>189</v>
      </c>
      <c r="B176" s="17" t="s">
        <v>630</v>
      </c>
      <c r="C176" s="17" t="s">
        <v>933</v>
      </c>
    </row>
    <row r="177" s="15" customFormat="1">
      <c r="A177" s="16">
        <v>190</v>
      </c>
      <c r="B177" s="17" t="s">
        <v>293</v>
      </c>
      <c r="C177" s="17" t="s">
        <v>901</v>
      </c>
    </row>
    <row r="178" s="15" customFormat="1">
      <c r="A178" s="16">
        <v>191</v>
      </c>
      <c r="B178" s="17" t="s">
        <v>934</v>
      </c>
      <c r="C178" s="17" t="s">
        <v>935</v>
      </c>
    </row>
    <row r="179" s="15" customFormat="1">
      <c r="A179" s="16">
        <v>192</v>
      </c>
      <c r="B179" s="17" t="s">
        <v>550</v>
      </c>
      <c r="C179" s="17" t="s">
        <v>936</v>
      </c>
    </row>
    <row r="180" s="15" customFormat="1">
      <c r="A180" s="16">
        <v>193</v>
      </c>
      <c r="B180" s="17" t="s">
        <v>937</v>
      </c>
      <c r="C180" s="17" t="s">
        <v>938</v>
      </c>
    </row>
    <row r="181" s="15" customFormat="1">
      <c r="A181" s="16">
        <v>194</v>
      </c>
      <c r="B181" s="17" t="s">
        <v>939</v>
      </c>
      <c r="C181" s="17" t="s">
        <v>940</v>
      </c>
    </row>
    <row r="182" s="15" customFormat="1">
      <c r="A182" s="16">
        <v>195</v>
      </c>
      <c r="B182" s="17" t="s">
        <v>552</v>
      </c>
      <c r="C182" s="17" t="s">
        <v>941</v>
      </c>
    </row>
    <row r="183" s="15" customFormat="1">
      <c r="A183" s="16">
        <v>196</v>
      </c>
      <c r="B183" s="17" t="s">
        <v>554</v>
      </c>
      <c r="C183" s="17" t="s">
        <v>941</v>
      </c>
    </row>
    <row r="184" s="15" customFormat="1">
      <c r="A184" s="16">
        <v>197</v>
      </c>
      <c r="B184" s="17" t="s">
        <v>339</v>
      </c>
      <c r="C184" s="17" t="s">
        <v>942</v>
      </c>
    </row>
    <row r="185" s="15" customFormat="1">
      <c r="A185" s="16">
        <v>200</v>
      </c>
      <c r="B185" s="17" t="s">
        <v>943</v>
      </c>
      <c r="C185" s="17" t="s">
        <v>944</v>
      </c>
    </row>
    <row r="186" s="15" customFormat="1">
      <c r="A186" s="16">
        <v>202</v>
      </c>
      <c r="B186" s="17" t="s">
        <v>310</v>
      </c>
      <c r="C186" s="17" t="s">
        <v>945</v>
      </c>
    </row>
    <row r="187" s="15" customFormat="1">
      <c r="A187" s="16">
        <v>204</v>
      </c>
      <c r="B187" s="17" t="s">
        <v>23</v>
      </c>
      <c r="C187" s="17" t="s">
        <v>22</v>
      </c>
    </row>
    <row r="188" s="15" customFormat="1">
      <c r="A188" s="16">
        <v>205</v>
      </c>
      <c r="B188" s="17" t="s">
        <v>946</v>
      </c>
      <c r="C188" s="17" t="s">
        <v>846</v>
      </c>
    </row>
    <row r="189" s="15" customFormat="1">
      <c r="A189" s="16">
        <v>207</v>
      </c>
      <c r="B189" s="17" t="s">
        <v>947</v>
      </c>
      <c r="C189" s="17" t="s">
        <v>142</v>
      </c>
    </row>
    <row r="190" s="15" customFormat="1">
      <c r="A190" s="16">
        <v>208</v>
      </c>
      <c r="B190" s="17" t="s">
        <v>948</v>
      </c>
      <c r="C190" s="17" t="s">
        <v>949</v>
      </c>
    </row>
    <row r="191" s="15" customFormat="1">
      <c r="A191" s="16">
        <v>211</v>
      </c>
      <c r="B191" s="17" t="s">
        <v>950</v>
      </c>
      <c r="C191" s="17" t="s">
        <v>844</v>
      </c>
    </row>
    <row r="192" s="15" customFormat="1">
      <c r="A192" s="16">
        <v>218</v>
      </c>
      <c r="B192" s="17" t="s">
        <v>107</v>
      </c>
      <c r="C192" s="17" t="s">
        <v>846</v>
      </c>
    </row>
    <row r="193" s="15" customFormat="1">
      <c r="A193" s="16">
        <v>220</v>
      </c>
      <c r="B193" s="17" t="s">
        <v>951</v>
      </c>
      <c r="C193" s="17" t="s">
        <v>952</v>
      </c>
    </row>
    <row r="194" s="15" customFormat="1">
      <c r="A194" s="16">
        <v>221</v>
      </c>
      <c r="B194" s="17" t="s">
        <v>604</v>
      </c>
      <c r="C194" s="17" t="s">
        <v>953</v>
      </c>
    </row>
    <row r="195" s="15" customFormat="1">
      <c r="A195" s="16">
        <v>222</v>
      </c>
      <c r="B195" s="17" t="s">
        <v>494</v>
      </c>
      <c r="C195" s="17" t="s">
        <v>820</v>
      </c>
    </row>
    <row r="196" s="15" customFormat="1">
      <c r="A196" s="16">
        <v>225</v>
      </c>
      <c r="B196" s="17" t="s">
        <v>345</v>
      </c>
      <c r="C196" s="17" t="s">
        <v>954</v>
      </c>
    </row>
    <row r="197" s="15" customFormat="1">
      <c r="A197" s="16">
        <v>230</v>
      </c>
      <c r="B197" s="17" t="s">
        <v>955</v>
      </c>
      <c r="C197" s="17" t="s">
        <v>627</v>
      </c>
    </row>
    <row r="198" s="15" customFormat="1">
      <c r="A198" s="16">
        <v>231</v>
      </c>
      <c r="B198" s="17" t="s">
        <v>956</v>
      </c>
      <c r="C198" s="17" t="s">
        <v>957</v>
      </c>
    </row>
    <row r="199" s="15" customFormat="1">
      <c r="A199" s="16">
        <v>232</v>
      </c>
      <c r="B199" s="17" t="s">
        <v>958</v>
      </c>
      <c r="C199" s="17" t="s">
        <v>22</v>
      </c>
    </row>
    <row r="200" s="15" customFormat="1">
      <c r="A200" s="16">
        <v>233</v>
      </c>
      <c r="B200" s="17" t="s">
        <v>24</v>
      </c>
      <c r="C200" s="17" t="s">
        <v>22</v>
      </c>
    </row>
    <row r="201" s="15" customFormat="1">
      <c r="A201" s="16">
        <v>234</v>
      </c>
      <c r="B201" s="17" t="s">
        <v>15</v>
      </c>
      <c r="C201" s="17" t="s">
        <v>14</v>
      </c>
    </row>
    <row r="202" s="15" customFormat="1">
      <c r="A202" s="16">
        <v>235</v>
      </c>
      <c r="B202" s="17" t="s">
        <v>450</v>
      </c>
      <c r="C202" s="17" t="s">
        <v>435</v>
      </c>
    </row>
    <row r="203" s="15" customFormat="1">
      <c r="A203" s="16">
        <v>236</v>
      </c>
      <c r="B203" s="17" t="s">
        <v>249</v>
      </c>
      <c r="C203" s="17" t="s">
        <v>247</v>
      </c>
    </row>
    <row r="204" s="15" customFormat="1">
      <c r="A204" s="16">
        <v>237</v>
      </c>
      <c r="B204" s="17" t="s">
        <v>959</v>
      </c>
      <c r="C204" s="17" t="s">
        <v>706</v>
      </c>
    </row>
    <row r="205" s="15" customFormat="1">
      <c r="A205" s="16">
        <v>238</v>
      </c>
      <c r="B205" s="17" t="s">
        <v>451</v>
      </c>
      <c r="C205" s="17" t="s">
        <v>435</v>
      </c>
    </row>
    <row r="206" s="15" customFormat="1">
      <c r="A206" s="16">
        <v>239</v>
      </c>
      <c r="B206" s="17" t="s">
        <v>960</v>
      </c>
      <c r="C206" s="17" t="s">
        <v>961</v>
      </c>
    </row>
    <row r="207" s="15" customFormat="1">
      <c r="A207" s="16">
        <v>240</v>
      </c>
      <c r="B207" s="18" t="s">
        <v>962</v>
      </c>
      <c r="C207" s="18" t="s">
        <v>961</v>
      </c>
    </row>
    <row r="208" s="15" customFormat="1">
      <c r="A208" s="16">
        <v>242</v>
      </c>
      <c r="B208" s="17" t="s">
        <v>246</v>
      </c>
      <c r="C208" s="17" t="s">
        <v>247</v>
      </c>
    </row>
    <row r="209" s="15" customFormat="1">
      <c r="A209" s="16">
        <v>243</v>
      </c>
      <c r="B209" s="17" t="s">
        <v>210</v>
      </c>
      <c r="C209" s="17" t="s">
        <v>963</v>
      </c>
    </row>
    <row r="210" s="15" customFormat="1">
      <c r="A210" s="16">
        <v>244</v>
      </c>
      <c r="B210" s="17" t="s">
        <v>724</v>
      </c>
      <c r="C210" s="17" t="s">
        <v>963</v>
      </c>
    </row>
    <row r="211" s="15" customFormat="1">
      <c r="A211" s="16">
        <v>245</v>
      </c>
      <c r="B211" s="17" t="s">
        <v>964</v>
      </c>
      <c r="C211" s="17" t="s">
        <v>435</v>
      </c>
    </row>
    <row r="212" s="15" customFormat="1">
      <c r="A212" s="16">
        <v>246</v>
      </c>
      <c r="B212" s="17" t="s">
        <v>498</v>
      </c>
      <c r="C212" s="17" t="s">
        <v>435</v>
      </c>
    </row>
    <row r="213" s="15" customFormat="1">
      <c r="A213" s="16">
        <v>247</v>
      </c>
      <c r="B213" s="17" t="s">
        <v>965</v>
      </c>
      <c r="C213" s="17" t="s">
        <v>966</v>
      </c>
    </row>
    <row r="214" s="15" customFormat="1">
      <c r="A214" s="16">
        <v>248</v>
      </c>
      <c r="B214" s="17" t="s">
        <v>967</v>
      </c>
      <c r="C214" s="17" t="s">
        <v>968</v>
      </c>
    </row>
    <row r="215" s="15" customFormat="1">
      <c r="A215" s="16">
        <v>250</v>
      </c>
      <c r="B215" s="17" t="s">
        <v>969</v>
      </c>
      <c r="C215" s="17" t="s">
        <v>820</v>
      </c>
    </row>
    <row r="216" s="15" customFormat="1">
      <c r="A216" s="16">
        <v>251</v>
      </c>
      <c r="B216" s="17" t="s">
        <v>970</v>
      </c>
      <c r="C216" s="17" t="s">
        <v>971</v>
      </c>
    </row>
    <row r="217" s="15" customFormat="1">
      <c r="A217" s="16">
        <v>252</v>
      </c>
      <c r="B217" s="17" t="s">
        <v>972</v>
      </c>
      <c r="C217" s="17" t="s">
        <v>973</v>
      </c>
    </row>
    <row r="218" s="15" customFormat="1">
      <c r="A218" s="16">
        <v>253</v>
      </c>
      <c r="B218" s="17" t="s">
        <v>974</v>
      </c>
      <c r="C218" s="17" t="s">
        <v>975</v>
      </c>
    </row>
    <row r="219" s="15" customFormat="1">
      <c r="A219" s="16">
        <v>254</v>
      </c>
      <c r="B219" s="17" t="s">
        <v>976</v>
      </c>
      <c r="C219" s="17" t="s">
        <v>977</v>
      </c>
    </row>
    <row r="220" s="15" customFormat="1">
      <c r="A220" s="16">
        <v>255</v>
      </c>
      <c r="B220" s="17" t="s">
        <v>978</v>
      </c>
      <c r="C220" s="17" t="s">
        <v>979</v>
      </c>
    </row>
    <row r="221" s="15" customFormat="1">
      <c r="A221" s="16">
        <v>256</v>
      </c>
      <c r="B221" s="17" t="s">
        <v>980</v>
      </c>
      <c r="C221" s="17" t="s">
        <v>435</v>
      </c>
    </row>
    <row r="222" s="15" customFormat="1">
      <c r="A222" s="16">
        <v>257</v>
      </c>
      <c r="B222" s="17" t="s">
        <v>570</v>
      </c>
      <c r="C222" s="17" t="s">
        <v>981</v>
      </c>
    </row>
    <row r="223" s="15" customFormat="1">
      <c r="A223" s="16">
        <v>258</v>
      </c>
      <c r="B223" s="17" t="s">
        <v>572</v>
      </c>
      <c r="C223" s="17" t="s">
        <v>982</v>
      </c>
    </row>
    <row r="224" s="15" customFormat="1">
      <c r="A224" s="16">
        <v>259</v>
      </c>
      <c r="B224" s="17" t="s">
        <v>983</v>
      </c>
      <c r="C224" s="17" t="s">
        <v>596</v>
      </c>
    </row>
    <row r="225" s="15" customFormat="1">
      <c r="A225" s="16">
        <v>260</v>
      </c>
      <c r="B225" s="17" t="s">
        <v>984</v>
      </c>
      <c r="C225" s="17" t="s">
        <v>985</v>
      </c>
    </row>
    <row r="226" s="15" customFormat="1">
      <c r="A226" s="16">
        <v>261</v>
      </c>
      <c r="B226" s="17" t="s">
        <v>986</v>
      </c>
      <c r="C226" s="17" t="s">
        <v>977</v>
      </c>
    </row>
    <row r="227" s="15" customFormat="1">
      <c r="A227" s="16">
        <v>262</v>
      </c>
      <c r="B227" s="17" t="s">
        <v>987</v>
      </c>
      <c r="C227" s="17" t="s">
        <v>988</v>
      </c>
    </row>
    <row r="228" s="15" customFormat="1">
      <c r="A228" s="16">
        <v>263</v>
      </c>
      <c r="B228" s="17" t="s">
        <v>989</v>
      </c>
      <c r="C228" s="17" t="s">
        <v>977</v>
      </c>
    </row>
    <row r="229" s="15" customFormat="1">
      <c r="A229" s="16">
        <v>264</v>
      </c>
      <c r="B229" s="17" t="s">
        <v>990</v>
      </c>
      <c r="C229" s="17" t="s">
        <v>991</v>
      </c>
    </row>
    <row r="230" s="15" customFormat="1">
      <c r="A230" s="16">
        <v>265</v>
      </c>
      <c r="B230" s="17" t="s">
        <v>992</v>
      </c>
      <c r="C230" s="17" t="s">
        <v>374</v>
      </c>
    </row>
    <row r="231" s="15" customFormat="1">
      <c r="A231" s="16">
        <v>266</v>
      </c>
      <c r="B231" s="17" t="s">
        <v>993</v>
      </c>
      <c r="C231" s="17" t="s">
        <v>994</v>
      </c>
    </row>
    <row r="232" s="15" customFormat="1">
      <c r="A232" s="16">
        <v>267</v>
      </c>
      <c r="B232" s="17" t="s">
        <v>995</v>
      </c>
      <c r="C232" s="17" t="s">
        <v>994</v>
      </c>
    </row>
    <row r="233" s="15" customFormat="1">
      <c r="A233" s="16">
        <v>268</v>
      </c>
      <c r="B233" s="17" t="s">
        <v>996</v>
      </c>
      <c r="C233" s="17" t="s">
        <v>994</v>
      </c>
    </row>
    <row r="234" s="15" customFormat="1">
      <c r="A234" s="16">
        <v>269</v>
      </c>
      <c r="B234" s="17" t="s">
        <v>997</v>
      </c>
      <c r="C234" s="17" t="s">
        <v>994</v>
      </c>
    </row>
    <row r="235" s="15" customFormat="1">
      <c r="A235" s="16">
        <v>270</v>
      </c>
      <c r="B235" s="17" t="s">
        <v>998</v>
      </c>
      <c r="C235" s="17" t="s">
        <v>994</v>
      </c>
    </row>
    <row r="236" s="15" customFormat="1">
      <c r="A236" s="16">
        <v>271</v>
      </c>
      <c r="B236" s="17" t="s">
        <v>999</v>
      </c>
      <c r="C236" s="17" t="s">
        <v>994</v>
      </c>
    </row>
    <row r="237" s="15" customFormat="1">
      <c r="A237" s="16">
        <v>272</v>
      </c>
      <c r="B237" s="17" t="s">
        <v>1000</v>
      </c>
      <c r="C237" s="17" t="s">
        <v>1001</v>
      </c>
    </row>
    <row r="238" s="15" customFormat="1">
      <c r="A238" s="16">
        <v>273</v>
      </c>
      <c r="B238" s="17" t="s">
        <v>1002</v>
      </c>
      <c r="C238" s="17" t="s">
        <v>635</v>
      </c>
    </row>
    <row r="239" s="15" customFormat="1">
      <c r="A239" s="16">
        <v>274</v>
      </c>
      <c r="B239" s="17" t="s">
        <v>1003</v>
      </c>
      <c r="C239" s="17" t="s">
        <v>1004</v>
      </c>
    </row>
    <row r="240" s="15" customFormat="1">
      <c r="A240" s="16">
        <v>275</v>
      </c>
      <c r="B240" s="17" t="s">
        <v>1005</v>
      </c>
      <c r="C240" s="17" t="s">
        <v>1006</v>
      </c>
    </row>
    <row r="241" s="15" customFormat="1">
      <c r="A241" s="16">
        <v>276</v>
      </c>
      <c r="B241" s="17" t="s">
        <v>1007</v>
      </c>
      <c r="C241" s="17" t="s">
        <v>673</v>
      </c>
    </row>
    <row r="242" s="15" customFormat="1">
      <c r="A242" s="16">
        <v>278</v>
      </c>
      <c r="B242" s="17" t="s">
        <v>1008</v>
      </c>
      <c r="C242" s="17" t="s">
        <v>994</v>
      </c>
    </row>
    <row r="243" s="15" customFormat="1">
      <c r="A243" s="16">
        <v>279</v>
      </c>
      <c r="B243" s="17" t="s">
        <v>1009</v>
      </c>
      <c r="C243" s="17" t="s">
        <v>977</v>
      </c>
    </row>
    <row r="244" s="15" customFormat="1">
      <c r="A244" s="16">
        <v>280</v>
      </c>
      <c r="B244" s="17" t="s">
        <v>1010</v>
      </c>
      <c r="C244" s="17" t="s">
        <v>977</v>
      </c>
    </row>
    <row r="245" s="15" customFormat="1">
      <c r="A245" s="16">
        <v>281</v>
      </c>
      <c r="B245" s="17" t="s">
        <v>452</v>
      </c>
      <c r="C245" s="17" t="s">
        <v>435</v>
      </c>
    </row>
    <row r="246" s="15" customFormat="1">
      <c r="A246" s="16">
        <v>282</v>
      </c>
      <c r="B246" s="18" t="s">
        <v>490</v>
      </c>
      <c r="C246" s="18" t="s">
        <v>435</v>
      </c>
    </row>
    <row r="247" s="15" customFormat="1">
      <c r="A247" s="16">
        <v>283</v>
      </c>
      <c r="B247" s="17" t="s">
        <v>1011</v>
      </c>
      <c r="C247" s="17" t="s">
        <v>635</v>
      </c>
    </row>
    <row r="248" s="15" customFormat="1">
      <c r="A248" s="16">
        <v>284</v>
      </c>
      <c r="B248" s="17" t="s">
        <v>1012</v>
      </c>
      <c r="C248" s="17" t="s">
        <v>1013</v>
      </c>
    </row>
    <row r="249" s="15" customFormat="1">
      <c r="A249" s="16">
        <v>285</v>
      </c>
      <c r="B249" s="17" t="s">
        <v>1014</v>
      </c>
      <c r="C249" s="17" t="s">
        <v>1015</v>
      </c>
    </row>
    <row r="250" s="15" customFormat="1">
      <c r="A250" s="16">
        <v>286</v>
      </c>
      <c r="B250" s="17" t="s">
        <v>1016</v>
      </c>
      <c r="C250" s="17" t="s">
        <v>1015</v>
      </c>
    </row>
    <row r="251" s="15" customFormat="1">
      <c r="A251" s="16">
        <v>287</v>
      </c>
      <c r="B251" s="17" t="s">
        <v>686</v>
      </c>
      <c r="C251" s="17" t="s">
        <v>673</v>
      </c>
    </row>
    <row r="252" s="15" customFormat="1">
      <c r="A252" s="16">
        <v>288</v>
      </c>
      <c r="B252" s="17" t="s">
        <v>1017</v>
      </c>
      <c r="C252" s="17" t="s">
        <v>1018</v>
      </c>
    </row>
    <row r="253" s="15" customFormat="1">
      <c r="A253" s="16">
        <v>289</v>
      </c>
      <c r="B253" s="17" t="s">
        <v>1019</v>
      </c>
      <c r="C253" s="17" t="s">
        <v>1020</v>
      </c>
    </row>
    <row r="254" s="15" customFormat="1">
      <c r="A254" s="16">
        <v>290</v>
      </c>
      <c r="B254" s="17" t="s">
        <v>1021</v>
      </c>
      <c r="C254" s="17" t="s">
        <v>635</v>
      </c>
    </row>
    <row r="255" s="15" customFormat="1">
      <c r="A255" s="16">
        <v>291</v>
      </c>
      <c r="B255" s="17" t="s">
        <v>1022</v>
      </c>
      <c r="C255" s="17" t="s">
        <v>435</v>
      </c>
    </row>
    <row r="256" s="15" customFormat="1">
      <c r="A256" s="16">
        <v>292</v>
      </c>
      <c r="B256" s="17" t="s">
        <v>1023</v>
      </c>
      <c r="C256" s="17" t="s">
        <v>575</v>
      </c>
    </row>
    <row r="257" s="15" customFormat="1">
      <c r="A257" s="16">
        <v>293</v>
      </c>
      <c r="B257" s="18" t="s">
        <v>1024</v>
      </c>
      <c r="C257" s="18" t="s">
        <v>575</v>
      </c>
    </row>
    <row r="258" s="15" customFormat="1">
      <c r="A258" s="16">
        <v>294</v>
      </c>
      <c r="B258" s="17" t="s">
        <v>1025</v>
      </c>
      <c r="C258" s="17" t="s">
        <v>1026</v>
      </c>
    </row>
    <row r="259" s="15" customFormat="1">
      <c r="A259" s="16">
        <v>295</v>
      </c>
      <c r="B259" s="18" t="s">
        <v>1027</v>
      </c>
      <c r="C259" s="18" t="s">
        <v>577</v>
      </c>
    </row>
    <row r="260" s="15" customFormat="1">
      <c r="A260" s="16">
        <v>296</v>
      </c>
      <c r="B260" s="17" t="s">
        <v>1028</v>
      </c>
      <c r="C260" s="17" t="s">
        <v>1029</v>
      </c>
    </row>
    <row r="261" s="15" customFormat="1">
      <c r="A261" s="16">
        <v>297</v>
      </c>
      <c r="B261" s="18" t="s">
        <v>1030</v>
      </c>
      <c r="C261" s="18" t="s">
        <v>579</v>
      </c>
    </row>
    <row r="262" s="15" customFormat="1">
      <c r="A262" s="16">
        <v>298</v>
      </c>
      <c r="B262" s="17" t="s">
        <v>1031</v>
      </c>
      <c r="C262" s="17" t="s">
        <v>1032</v>
      </c>
    </row>
    <row r="263" s="15" customFormat="1">
      <c r="A263" s="16">
        <v>299</v>
      </c>
      <c r="B263" s="18" t="s">
        <v>1033</v>
      </c>
      <c r="C263" s="18" t="s">
        <v>581</v>
      </c>
    </row>
    <row r="264" s="15" customFormat="1">
      <c r="A264" s="16">
        <v>300</v>
      </c>
      <c r="B264" s="17" t="s">
        <v>1034</v>
      </c>
      <c r="C264" s="17" t="s">
        <v>1035</v>
      </c>
    </row>
    <row r="265" s="15" customFormat="1">
      <c r="A265" s="16">
        <v>301</v>
      </c>
      <c r="B265" s="18" t="s">
        <v>1036</v>
      </c>
      <c r="C265" s="18" t="s">
        <v>583</v>
      </c>
    </row>
    <row r="266" s="15" customFormat="1">
      <c r="A266" s="16">
        <v>302</v>
      </c>
      <c r="B266" s="17" t="s">
        <v>1037</v>
      </c>
      <c r="C266" s="17" t="s">
        <v>1038</v>
      </c>
    </row>
    <row r="267" s="15" customFormat="1">
      <c r="A267" s="16">
        <v>303</v>
      </c>
      <c r="B267" s="18" t="s">
        <v>1039</v>
      </c>
      <c r="C267" s="18" t="s">
        <v>585</v>
      </c>
    </row>
    <row r="268" s="15" customFormat="1">
      <c r="A268" s="16">
        <v>304</v>
      </c>
      <c r="B268" s="17" t="s">
        <v>1040</v>
      </c>
      <c r="C268" s="17" t="s">
        <v>435</v>
      </c>
    </row>
    <row r="269" s="15" customFormat="1">
      <c r="A269" s="16">
        <v>305</v>
      </c>
      <c r="B269" s="17" t="s">
        <v>1041</v>
      </c>
      <c r="C269" s="17" t="s">
        <v>435</v>
      </c>
    </row>
    <row r="270" s="15" customFormat="1">
      <c r="A270" s="16">
        <v>306</v>
      </c>
      <c r="B270" s="17" t="s">
        <v>1042</v>
      </c>
      <c r="C270" s="17" t="s">
        <v>673</v>
      </c>
    </row>
    <row r="271" s="15" customFormat="1">
      <c r="A271" s="16">
        <v>307</v>
      </c>
      <c r="B271" s="17" t="s">
        <v>1043</v>
      </c>
      <c r="C271" s="17" t="s">
        <v>977</v>
      </c>
    </row>
    <row r="272" s="15" customFormat="1">
      <c r="A272" s="16">
        <v>308</v>
      </c>
      <c r="B272" s="17" t="s">
        <v>1044</v>
      </c>
      <c r="C272" s="17" t="s">
        <v>673</v>
      </c>
    </row>
    <row r="273" s="15" customFormat="1">
      <c r="A273" s="16">
        <v>309</v>
      </c>
      <c r="B273" s="17" t="s">
        <v>574</v>
      </c>
      <c r="C273" s="17" t="s">
        <v>1045</v>
      </c>
    </row>
    <row r="274" s="15" customFormat="1">
      <c r="A274" s="16">
        <v>310</v>
      </c>
      <c r="B274" s="18" t="s">
        <v>1046</v>
      </c>
      <c r="C274" s="18" t="s">
        <v>1047</v>
      </c>
    </row>
    <row r="275" s="15" customFormat="1">
      <c r="A275" s="16">
        <v>311</v>
      </c>
      <c r="B275" s="17" t="s">
        <v>576</v>
      </c>
      <c r="C275" s="17" t="s">
        <v>1048</v>
      </c>
    </row>
    <row r="276" s="15" customFormat="1">
      <c r="A276" s="16">
        <v>312</v>
      </c>
      <c r="B276" s="18" t="s">
        <v>1049</v>
      </c>
      <c r="C276" s="18" t="s">
        <v>1050</v>
      </c>
    </row>
    <row r="277" s="15" customFormat="1">
      <c r="A277" s="16">
        <v>313</v>
      </c>
      <c r="B277" s="17" t="s">
        <v>578</v>
      </c>
      <c r="C277" s="17" t="s">
        <v>1051</v>
      </c>
    </row>
    <row r="278" s="15" customFormat="1">
      <c r="A278" s="16">
        <v>314</v>
      </c>
      <c r="B278" s="18" t="s">
        <v>1052</v>
      </c>
      <c r="C278" s="18" t="s">
        <v>1053</v>
      </c>
    </row>
    <row r="279" s="15" customFormat="1">
      <c r="A279" s="16">
        <v>315</v>
      </c>
      <c r="B279" s="17" t="s">
        <v>580</v>
      </c>
      <c r="C279" s="17" t="s">
        <v>1054</v>
      </c>
    </row>
    <row r="280" s="15" customFormat="1">
      <c r="A280" s="16">
        <v>316</v>
      </c>
      <c r="B280" s="18" t="s">
        <v>1055</v>
      </c>
      <c r="C280" s="18" t="s">
        <v>1056</v>
      </c>
    </row>
    <row r="281" s="15" customFormat="1">
      <c r="A281" s="16">
        <v>317</v>
      </c>
      <c r="B281" s="17" t="s">
        <v>582</v>
      </c>
      <c r="C281" s="17" t="s">
        <v>1057</v>
      </c>
    </row>
    <row r="282" s="15" customFormat="1">
      <c r="A282" s="16">
        <v>318</v>
      </c>
      <c r="B282" s="18" t="s">
        <v>1058</v>
      </c>
      <c r="C282" s="18" t="s">
        <v>1059</v>
      </c>
    </row>
    <row r="283" s="15" customFormat="1">
      <c r="A283" s="16">
        <v>319</v>
      </c>
      <c r="B283" s="17" t="s">
        <v>584</v>
      </c>
      <c r="C283" s="17" t="s">
        <v>1060</v>
      </c>
    </row>
    <row r="284" s="15" customFormat="1">
      <c r="A284" s="16">
        <v>320</v>
      </c>
      <c r="B284" s="18" t="s">
        <v>1061</v>
      </c>
      <c r="C284" s="18" t="s">
        <v>1062</v>
      </c>
    </row>
    <row r="285" s="15" customFormat="1">
      <c r="A285" s="16">
        <v>322</v>
      </c>
      <c r="B285" s="17" t="s">
        <v>1063</v>
      </c>
      <c r="C285" s="17" t="s">
        <v>1064</v>
      </c>
    </row>
    <row r="286" s="15" customFormat="1">
      <c r="A286" s="16">
        <v>324</v>
      </c>
      <c r="B286" s="17" t="s">
        <v>1065</v>
      </c>
      <c r="C286" s="17" t="s">
        <v>673</v>
      </c>
    </row>
    <row r="287" s="15" customFormat="1">
      <c r="A287" s="16">
        <v>325</v>
      </c>
      <c r="B287" s="17" t="s">
        <v>120</v>
      </c>
      <c r="C287" s="17" t="s">
        <v>1066</v>
      </c>
    </row>
    <row r="288" s="15" customFormat="1">
      <c r="A288" s="16">
        <v>326</v>
      </c>
      <c r="B288" s="17" t="s">
        <v>77</v>
      </c>
      <c r="C288" s="17" t="s">
        <v>1067</v>
      </c>
    </row>
    <row r="289" s="15" customFormat="1">
      <c r="A289" s="16">
        <v>327</v>
      </c>
      <c r="B289" s="17" t="s">
        <v>79</v>
      </c>
      <c r="C289" s="17" t="s">
        <v>1067</v>
      </c>
    </row>
    <row r="290" s="15" customFormat="1">
      <c r="A290" s="16">
        <v>328</v>
      </c>
      <c r="B290" s="17" t="s">
        <v>80</v>
      </c>
      <c r="C290" s="17" t="s">
        <v>1067</v>
      </c>
    </row>
    <row r="291" s="15" customFormat="1">
      <c r="A291" s="16">
        <v>329</v>
      </c>
      <c r="B291" s="17" t="s">
        <v>81</v>
      </c>
      <c r="C291" s="17" t="s">
        <v>1067</v>
      </c>
    </row>
    <row r="292" s="15" customFormat="1">
      <c r="A292" s="16">
        <v>330</v>
      </c>
      <c r="B292" s="17" t="s">
        <v>82</v>
      </c>
      <c r="C292" s="17" t="s">
        <v>1067</v>
      </c>
    </row>
    <row r="293" s="15" customFormat="1">
      <c r="A293" s="16">
        <v>331</v>
      </c>
      <c r="B293" s="17" t="s">
        <v>83</v>
      </c>
      <c r="C293" s="17" t="s">
        <v>1067</v>
      </c>
    </row>
    <row r="294" s="15" customFormat="1">
      <c r="A294" s="16">
        <v>332</v>
      </c>
      <c r="B294" s="17" t="s">
        <v>84</v>
      </c>
      <c r="C294" s="17" t="s">
        <v>1067</v>
      </c>
    </row>
    <row r="295" s="15" customFormat="1">
      <c r="A295" s="16">
        <v>333</v>
      </c>
      <c r="B295" s="17" t="s">
        <v>85</v>
      </c>
      <c r="C295" s="17" t="s">
        <v>1067</v>
      </c>
    </row>
    <row r="296" s="15" customFormat="1">
      <c r="A296" s="16">
        <v>334</v>
      </c>
      <c r="B296" s="17" t="s">
        <v>86</v>
      </c>
      <c r="C296" s="17" t="s">
        <v>1067</v>
      </c>
    </row>
    <row r="297" s="15" customFormat="1">
      <c r="A297" s="16">
        <v>335</v>
      </c>
      <c r="B297" s="17" t="s">
        <v>87</v>
      </c>
      <c r="C297" s="17" t="s">
        <v>1067</v>
      </c>
    </row>
    <row r="298" s="15" customFormat="1">
      <c r="A298" s="16">
        <v>336</v>
      </c>
      <c r="B298" s="17" t="s">
        <v>88</v>
      </c>
      <c r="C298" s="17" t="s">
        <v>1067</v>
      </c>
    </row>
    <row r="299" s="15" customFormat="1">
      <c r="A299" s="16">
        <v>338</v>
      </c>
      <c r="B299" s="17" t="s">
        <v>147</v>
      </c>
      <c r="C299" s="17" t="s">
        <v>876</v>
      </c>
    </row>
    <row r="300" s="15" customFormat="1">
      <c r="A300" s="16">
        <v>339</v>
      </c>
      <c r="B300" s="17" t="s">
        <v>1068</v>
      </c>
      <c r="C300" s="17" t="s">
        <v>1069</v>
      </c>
    </row>
    <row r="301" s="15" customFormat="1">
      <c r="A301" s="16">
        <v>340</v>
      </c>
      <c r="B301" s="17" t="s">
        <v>1070</v>
      </c>
      <c r="C301" s="17" t="s">
        <v>1071</v>
      </c>
    </row>
    <row r="302" s="15" customFormat="1">
      <c r="A302" s="16">
        <v>341</v>
      </c>
      <c r="B302" s="17" t="s">
        <v>1072</v>
      </c>
      <c r="C302" s="17" t="s">
        <v>1073</v>
      </c>
    </row>
    <row r="303" s="15" customFormat="1">
      <c r="A303" s="16">
        <v>342</v>
      </c>
      <c r="B303" s="18" t="s">
        <v>1074</v>
      </c>
      <c r="C303" s="18" t="s">
        <v>607</v>
      </c>
    </row>
    <row r="304" s="15" customFormat="1">
      <c r="A304" s="16">
        <v>343</v>
      </c>
      <c r="B304" s="17" t="s">
        <v>1075</v>
      </c>
      <c r="C304" s="17" t="s">
        <v>1073</v>
      </c>
    </row>
    <row r="305" s="15" customFormat="1">
      <c r="A305" s="16">
        <v>344</v>
      </c>
      <c r="B305" s="17" t="s">
        <v>346</v>
      </c>
      <c r="C305" s="17" t="s">
        <v>710</v>
      </c>
    </row>
    <row r="306" s="15" customFormat="1">
      <c r="A306" s="16">
        <v>345</v>
      </c>
      <c r="B306" s="17" t="s">
        <v>709</v>
      </c>
      <c r="C306" s="17" t="s">
        <v>710</v>
      </c>
    </row>
    <row r="307" s="15" customFormat="1">
      <c r="A307" s="16">
        <v>346</v>
      </c>
      <c r="B307" s="18" t="s">
        <v>1076</v>
      </c>
      <c r="C307" s="18" t="s">
        <v>1077</v>
      </c>
    </row>
    <row r="308" s="15" customFormat="1">
      <c r="A308" s="16">
        <v>347</v>
      </c>
      <c r="B308" s="17" t="s">
        <v>453</v>
      </c>
      <c r="C308" s="17" t="s">
        <v>435</v>
      </c>
    </row>
    <row r="309" s="15" customFormat="1">
      <c r="A309" s="16">
        <v>348</v>
      </c>
      <c r="B309" s="17" t="s">
        <v>171</v>
      </c>
      <c r="C309" s="17" t="s">
        <v>170</v>
      </c>
    </row>
    <row r="310" s="15" customFormat="1">
      <c r="A310" s="16">
        <v>349</v>
      </c>
      <c r="B310" s="17" t="s">
        <v>75</v>
      </c>
      <c r="C310" s="18" t="s">
        <v>1078</v>
      </c>
    </row>
    <row r="311" s="15" customFormat="1">
      <c r="A311" s="16">
        <v>350</v>
      </c>
      <c r="B311" s="17" t="s">
        <v>73</v>
      </c>
      <c r="C311" s="18" t="s">
        <v>1079</v>
      </c>
    </row>
    <row r="312" s="15" customFormat="1">
      <c r="A312" s="16">
        <v>351</v>
      </c>
      <c r="B312" s="17" t="s">
        <v>1080</v>
      </c>
      <c r="C312" s="17" t="s">
        <v>1081</v>
      </c>
    </row>
    <row r="313" s="15" customFormat="1">
      <c r="A313" s="16">
        <v>353</v>
      </c>
      <c r="B313" s="18" t="s">
        <v>454</v>
      </c>
      <c r="C313" s="18" t="s">
        <v>435</v>
      </c>
    </row>
    <row r="314" s="15" customFormat="1">
      <c r="A314" s="16">
        <v>354</v>
      </c>
      <c r="B314" s="17" t="s">
        <v>624</v>
      </c>
      <c r="C314" s="17" t="s">
        <v>625</v>
      </c>
    </row>
    <row r="315" s="15" customFormat="1">
      <c r="A315" s="16">
        <v>355</v>
      </c>
      <c r="B315" s="17" t="s">
        <v>617</v>
      </c>
      <c r="C315" s="17" t="s">
        <v>618</v>
      </c>
    </row>
    <row r="316" s="15" customFormat="1">
      <c r="A316" s="16">
        <v>356</v>
      </c>
      <c r="B316" s="17" t="s">
        <v>350</v>
      </c>
      <c r="C316" s="17" t="s">
        <v>351</v>
      </c>
    </row>
    <row r="317" s="15" customFormat="1">
      <c r="A317" s="16">
        <v>357</v>
      </c>
      <c r="B317" s="17" t="s">
        <v>1082</v>
      </c>
      <c r="C317" s="17" t="s">
        <v>1083</v>
      </c>
    </row>
    <row r="318" s="15" customFormat="1">
      <c r="A318" s="16">
        <v>358</v>
      </c>
      <c r="B318" s="18" t="s">
        <v>1084</v>
      </c>
      <c r="C318" s="18" t="s">
        <v>1085</v>
      </c>
    </row>
    <row r="319" s="15" customFormat="1">
      <c r="A319" s="16">
        <v>360</v>
      </c>
      <c r="B319" s="17" t="s">
        <v>26</v>
      </c>
      <c r="C319" s="17" t="s">
        <v>27</v>
      </c>
    </row>
    <row r="320" s="15" customFormat="1">
      <c r="A320" s="16">
        <v>361</v>
      </c>
      <c r="B320" s="17" t="s">
        <v>622</v>
      </c>
      <c r="C320" s="17" t="s">
        <v>623</v>
      </c>
    </row>
    <row r="321" s="15" customFormat="1">
      <c r="A321" s="16">
        <v>362</v>
      </c>
      <c r="B321" s="17" t="s">
        <v>1086</v>
      </c>
      <c r="C321" s="17" t="s">
        <v>757</v>
      </c>
    </row>
    <row r="322" s="15" customFormat="1">
      <c r="A322" s="16">
        <v>363</v>
      </c>
      <c r="B322" s="17" t="s">
        <v>1087</v>
      </c>
      <c r="C322" s="17" t="s">
        <v>1088</v>
      </c>
    </row>
    <row r="323" s="15" customFormat="1">
      <c r="A323" s="16">
        <v>364</v>
      </c>
      <c r="B323" s="17" t="s">
        <v>1089</v>
      </c>
      <c r="C323" s="17" t="s">
        <v>14</v>
      </c>
    </row>
    <row r="324" s="15" customFormat="1">
      <c r="A324" s="16">
        <v>365</v>
      </c>
      <c r="B324" s="18" t="s">
        <v>1090</v>
      </c>
      <c r="C324" s="18" t="s">
        <v>96</v>
      </c>
    </row>
    <row r="325" s="15" customFormat="1">
      <c r="A325" s="16">
        <v>366</v>
      </c>
      <c r="B325" s="17" t="s">
        <v>1091</v>
      </c>
      <c r="C325" s="17" t="s">
        <v>1092</v>
      </c>
    </row>
    <row r="326" s="15" customFormat="1">
      <c r="A326" s="16">
        <v>368</v>
      </c>
      <c r="B326" s="17" t="s">
        <v>1093</v>
      </c>
      <c r="C326" s="17" t="s">
        <v>435</v>
      </c>
    </row>
    <row r="327" s="15" customFormat="1">
      <c r="A327" s="16">
        <v>369</v>
      </c>
      <c r="B327" s="17" t="s">
        <v>535</v>
      </c>
      <c r="C327" s="17" t="s">
        <v>536</v>
      </c>
    </row>
    <row r="328" s="15" customFormat="1">
      <c r="A328" s="16">
        <v>372</v>
      </c>
      <c r="B328" s="17" t="s">
        <v>1094</v>
      </c>
      <c r="C328" s="17" t="s">
        <v>1095</v>
      </c>
    </row>
    <row r="329" s="15" customFormat="1">
      <c r="A329" s="16">
        <v>373</v>
      </c>
      <c r="B329" s="18" t="s">
        <v>1096</v>
      </c>
      <c r="C329" s="18" t="s">
        <v>142</v>
      </c>
    </row>
    <row r="330" s="15" customFormat="1">
      <c r="A330" s="16">
        <v>374</v>
      </c>
      <c r="B330" s="17" t="s">
        <v>330</v>
      </c>
      <c r="C330" s="17" t="s">
        <v>329</v>
      </c>
    </row>
    <row r="331" s="15" customFormat="1">
      <c r="A331" s="16">
        <v>375</v>
      </c>
      <c r="B331" s="17" t="s">
        <v>1097</v>
      </c>
      <c r="C331" s="17" t="s">
        <v>1098</v>
      </c>
    </row>
    <row r="332" s="15" customFormat="1">
      <c r="A332" s="16">
        <v>376</v>
      </c>
      <c r="B332" s="17" t="s">
        <v>1099</v>
      </c>
      <c r="C332" s="17" t="s">
        <v>1100</v>
      </c>
    </row>
    <row r="333" s="15" customFormat="1">
      <c r="A333" s="16">
        <v>378</v>
      </c>
      <c r="B333" s="17" t="s">
        <v>1101</v>
      </c>
      <c r="C333" s="17" t="s">
        <v>1102</v>
      </c>
    </row>
    <row r="334" s="15" customFormat="1">
      <c r="A334" s="16">
        <v>379</v>
      </c>
      <c r="B334" s="17" t="s">
        <v>29</v>
      </c>
      <c r="C334" s="17" t="s">
        <v>1103</v>
      </c>
    </row>
    <row r="335" s="15" customFormat="1">
      <c r="A335" s="16">
        <v>380</v>
      </c>
      <c r="B335" s="17" t="s">
        <v>1104</v>
      </c>
      <c r="C335" s="17" t="s">
        <v>429</v>
      </c>
    </row>
    <row r="336" s="15" customFormat="1">
      <c r="A336" s="16">
        <v>381</v>
      </c>
      <c r="B336" s="18" t="s">
        <v>302</v>
      </c>
      <c r="C336" s="18" t="s">
        <v>303</v>
      </c>
    </row>
    <row r="337" s="15" customFormat="1">
      <c r="A337" s="16">
        <v>382</v>
      </c>
      <c r="B337" s="17" t="s">
        <v>567</v>
      </c>
      <c r="C337" s="17" t="s">
        <v>1105</v>
      </c>
    </row>
    <row r="338" s="15" customFormat="1">
      <c r="A338" s="16">
        <v>383</v>
      </c>
      <c r="B338" s="17" t="s">
        <v>1106</v>
      </c>
      <c r="C338" s="17" t="s">
        <v>435</v>
      </c>
    </row>
    <row r="339" s="15" customFormat="1">
      <c r="A339" s="16">
        <v>384</v>
      </c>
      <c r="B339" s="17" t="s">
        <v>1107</v>
      </c>
      <c r="C339" s="17" t="s">
        <v>1108</v>
      </c>
    </row>
    <row r="340" s="15" customFormat="1">
      <c r="A340" s="16">
        <v>385</v>
      </c>
      <c r="B340" s="17" t="s">
        <v>1109</v>
      </c>
      <c r="C340" s="17" t="s">
        <v>96</v>
      </c>
    </row>
    <row r="341" s="15" customFormat="1">
      <c r="A341" s="16">
        <v>386</v>
      </c>
      <c r="B341" s="17" t="s">
        <v>1110</v>
      </c>
      <c r="C341" s="17" t="s">
        <v>435</v>
      </c>
    </row>
    <row r="342" s="15" customFormat="1">
      <c r="A342" s="16">
        <v>387</v>
      </c>
      <c r="B342" s="17" t="s">
        <v>415</v>
      </c>
      <c r="C342" s="17" t="s">
        <v>1111</v>
      </c>
    </row>
    <row r="343" s="15" customFormat="1">
      <c r="A343" s="16">
        <v>388</v>
      </c>
      <c r="B343" s="17" t="s">
        <v>28</v>
      </c>
      <c r="C343" s="17" t="s">
        <v>27</v>
      </c>
    </row>
    <row r="344" s="15" customFormat="1">
      <c r="A344" s="16">
        <v>389</v>
      </c>
      <c r="B344" s="17" t="s">
        <v>417</v>
      </c>
      <c r="C344" s="17" t="s">
        <v>1111</v>
      </c>
    </row>
    <row r="345" s="15" customFormat="1">
      <c r="A345" s="16">
        <v>390</v>
      </c>
      <c r="B345" s="17" t="s">
        <v>412</v>
      </c>
      <c r="C345" s="17" t="s">
        <v>1112</v>
      </c>
    </row>
    <row r="346" s="15" customFormat="1">
      <c r="A346" s="16">
        <v>391</v>
      </c>
      <c r="B346" s="17" t="s">
        <v>414</v>
      </c>
      <c r="C346" s="17" t="s">
        <v>1112</v>
      </c>
    </row>
    <row r="347" s="15" customFormat="1">
      <c r="A347" s="16">
        <v>392</v>
      </c>
      <c r="B347" s="17" t="s">
        <v>35</v>
      </c>
      <c r="C347" s="17" t="s">
        <v>36</v>
      </c>
    </row>
    <row r="348" s="15" customFormat="1">
      <c r="A348" s="16">
        <v>393</v>
      </c>
      <c r="B348" s="17" t="s">
        <v>1113</v>
      </c>
      <c r="C348" s="17" t="s">
        <v>36</v>
      </c>
    </row>
    <row r="349" s="15" customFormat="1">
      <c r="A349" s="16">
        <v>394</v>
      </c>
      <c r="B349" s="17" t="s">
        <v>455</v>
      </c>
      <c r="C349" s="17" t="s">
        <v>435</v>
      </c>
    </row>
    <row r="350" s="15" customFormat="1">
      <c r="A350" s="16">
        <v>395</v>
      </c>
      <c r="B350" s="17" t="s">
        <v>456</v>
      </c>
      <c r="C350" s="17" t="s">
        <v>435</v>
      </c>
    </row>
    <row r="351" s="15" customFormat="1">
      <c r="A351" s="16">
        <v>396</v>
      </c>
      <c r="B351" s="17" t="s">
        <v>457</v>
      </c>
      <c r="C351" s="17" t="s">
        <v>435</v>
      </c>
    </row>
    <row r="352" s="15" customFormat="1">
      <c r="A352" s="16">
        <v>397</v>
      </c>
      <c r="B352" s="17" t="s">
        <v>436</v>
      </c>
      <c r="C352" s="17" t="s">
        <v>435</v>
      </c>
    </row>
    <row r="353" s="15" customFormat="1">
      <c r="A353" s="16">
        <v>398</v>
      </c>
      <c r="B353" s="17" t="s">
        <v>458</v>
      </c>
      <c r="C353" s="17" t="s">
        <v>435</v>
      </c>
    </row>
    <row r="354" s="15" customFormat="1">
      <c r="A354" s="16">
        <v>399</v>
      </c>
      <c r="B354" s="17" t="s">
        <v>459</v>
      </c>
      <c r="C354" s="17" t="s">
        <v>435</v>
      </c>
    </row>
    <row r="355" s="15" customFormat="1">
      <c r="A355" s="16">
        <v>400</v>
      </c>
      <c r="B355" s="18" t="s">
        <v>460</v>
      </c>
      <c r="C355" s="18" t="s">
        <v>435</v>
      </c>
    </row>
    <row r="356" s="15" customFormat="1">
      <c r="A356" s="16">
        <v>401</v>
      </c>
      <c r="B356" s="17" t="s">
        <v>1114</v>
      </c>
      <c r="C356" s="17" t="s">
        <v>1115</v>
      </c>
    </row>
    <row r="357" s="15" customFormat="1">
      <c r="A357" s="16">
        <v>402</v>
      </c>
      <c r="B357" s="17" t="s">
        <v>1116</v>
      </c>
      <c r="C357" s="17" t="s">
        <v>1117</v>
      </c>
    </row>
    <row r="358" s="15" customFormat="1">
      <c r="A358" s="16">
        <v>403</v>
      </c>
      <c r="B358" s="17" t="s">
        <v>92</v>
      </c>
      <c r="C358" s="17" t="s">
        <v>90</v>
      </c>
    </row>
    <row r="359" s="15" customFormat="1">
      <c r="A359" s="16">
        <v>404</v>
      </c>
      <c r="B359" s="17" t="s">
        <v>1118</v>
      </c>
      <c r="C359" s="17" t="s">
        <v>1119</v>
      </c>
    </row>
    <row r="360" s="15" customFormat="1">
      <c r="A360" s="16">
        <v>405</v>
      </c>
      <c r="B360" s="17" t="s">
        <v>744</v>
      </c>
      <c r="C360" s="17" t="s">
        <v>30</v>
      </c>
    </row>
    <row r="361" s="15" customFormat="1">
      <c r="A361" s="16">
        <v>406</v>
      </c>
      <c r="B361" s="17" t="s">
        <v>274</v>
      </c>
      <c r="C361" s="17" t="s">
        <v>273</v>
      </c>
    </row>
    <row r="362" s="15" customFormat="1">
      <c r="A362" s="16">
        <v>407</v>
      </c>
      <c r="B362" s="17" t="s">
        <v>566</v>
      </c>
      <c r="C362" s="17" t="s">
        <v>1120</v>
      </c>
    </row>
    <row r="363" s="15" customFormat="1">
      <c r="A363" s="16">
        <v>408</v>
      </c>
      <c r="B363" s="18" t="s">
        <v>169</v>
      </c>
      <c r="C363" s="18" t="s">
        <v>1119</v>
      </c>
    </row>
    <row r="364" s="15" customFormat="1">
      <c r="A364" s="16">
        <v>409</v>
      </c>
      <c r="B364" s="17" t="s">
        <v>863</v>
      </c>
      <c r="C364" s="17" t="s">
        <v>1121</v>
      </c>
    </row>
    <row r="365" s="15" customFormat="1">
      <c r="A365" s="16">
        <v>412</v>
      </c>
      <c r="B365" s="17" t="s">
        <v>1122</v>
      </c>
      <c r="C365" s="17" t="s">
        <v>1123</v>
      </c>
    </row>
    <row r="366" s="15" customFormat="1">
      <c r="A366" s="16">
        <v>413</v>
      </c>
      <c r="B366" s="17" t="s">
        <v>1124</v>
      </c>
      <c r="C366" s="17" t="s">
        <v>1125</v>
      </c>
    </row>
    <row r="367" s="15" customFormat="1">
      <c r="A367" s="16">
        <v>415</v>
      </c>
      <c r="B367" s="17" t="s">
        <v>1126</v>
      </c>
      <c r="C367" s="17" t="s">
        <v>1127</v>
      </c>
    </row>
    <row r="368" s="15" customFormat="1">
      <c r="A368" s="16">
        <v>417</v>
      </c>
      <c r="B368" s="17" t="s">
        <v>1128</v>
      </c>
      <c r="C368" s="17" t="s">
        <v>96</v>
      </c>
    </row>
    <row r="369" s="15" customFormat="1">
      <c r="A369" s="16">
        <v>418</v>
      </c>
      <c r="B369" s="17" t="s">
        <v>1129</v>
      </c>
      <c r="C369" s="17" t="s">
        <v>435</v>
      </c>
    </row>
    <row r="370" s="15" customFormat="1">
      <c r="A370" s="16">
        <v>420</v>
      </c>
      <c r="B370" s="17" t="s">
        <v>199</v>
      </c>
      <c r="C370" s="17" t="s">
        <v>200</v>
      </c>
    </row>
    <row r="371" s="15" customFormat="1">
      <c r="A371" s="16">
        <v>421</v>
      </c>
      <c r="B371" s="17" t="s">
        <v>1130</v>
      </c>
      <c r="C371" s="17" t="s">
        <v>435</v>
      </c>
    </row>
    <row r="372" s="15" customFormat="1">
      <c r="A372" s="16">
        <v>423</v>
      </c>
      <c r="B372" s="17" t="s">
        <v>775</v>
      </c>
      <c r="C372" s="17" t="s">
        <v>1131</v>
      </c>
    </row>
    <row r="373" s="15" customFormat="1">
      <c r="A373" s="16">
        <v>424</v>
      </c>
      <c r="B373" s="17" t="s">
        <v>424</v>
      </c>
      <c r="C373" s="17" t="s">
        <v>1132</v>
      </c>
    </row>
    <row r="374" s="15" customFormat="1">
      <c r="A374" s="16">
        <v>425</v>
      </c>
      <c r="B374" s="17" t="s">
        <v>1133</v>
      </c>
      <c r="C374" s="17" t="s">
        <v>269</v>
      </c>
    </row>
    <row r="375" s="15" customFormat="1">
      <c r="A375" s="16">
        <v>426</v>
      </c>
      <c r="B375" s="17" t="s">
        <v>426</v>
      </c>
      <c r="C375" s="17" t="s">
        <v>1134</v>
      </c>
    </row>
    <row r="376" s="15" customFormat="1">
      <c r="A376" s="16">
        <v>427</v>
      </c>
      <c r="B376" s="17" t="s">
        <v>288</v>
      </c>
      <c r="C376" s="17" t="s">
        <v>289</v>
      </c>
    </row>
    <row r="377" s="15" customFormat="1">
      <c r="A377" s="16">
        <v>428</v>
      </c>
      <c r="B377" s="17" t="s">
        <v>304</v>
      </c>
      <c r="C377" s="17" t="s">
        <v>305</v>
      </c>
    </row>
    <row r="378" s="15" customFormat="1">
      <c r="A378" s="16">
        <v>429</v>
      </c>
      <c r="B378" s="17" t="s">
        <v>1135</v>
      </c>
      <c r="C378" s="17" t="s">
        <v>22</v>
      </c>
    </row>
    <row r="379" s="15" customFormat="1">
      <c r="A379" s="16">
        <v>430</v>
      </c>
      <c r="B379" s="18" t="s">
        <v>608</v>
      </c>
      <c r="C379" s="18" t="s">
        <v>609</v>
      </c>
    </row>
    <row r="380" s="15" customFormat="1">
      <c r="A380" s="16">
        <v>431</v>
      </c>
      <c r="B380" s="17" t="s">
        <v>1136</v>
      </c>
      <c r="C380" s="17" t="s">
        <v>1137</v>
      </c>
    </row>
    <row r="381" s="15" customFormat="1">
      <c r="A381" s="16">
        <v>432</v>
      </c>
      <c r="B381" s="17" t="s">
        <v>1138</v>
      </c>
      <c r="C381" s="17" t="s">
        <v>1139</v>
      </c>
    </row>
    <row r="382" s="15" customFormat="1">
      <c r="A382" s="16">
        <v>433</v>
      </c>
      <c r="B382" s="17" t="s">
        <v>1140</v>
      </c>
      <c r="C382" s="17" t="s">
        <v>1141</v>
      </c>
    </row>
    <row r="383" s="15" customFormat="1">
      <c r="A383" s="16">
        <v>434</v>
      </c>
      <c r="B383" s="17" t="s">
        <v>31</v>
      </c>
      <c r="C383" s="17" t="s">
        <v>1142</v>
      </c>
    </row>
    <row r="384" s="15" customFormat="1">
      <c r="A384" s="16">
        <v>435</v>
      </c>
      <c r="B384" s="17" t="s">
        <v>1143</v>
      </c>
      <c r="C384" s="17" t="s">
        <v>36</v>
      </c>
    </row>
    <row r="385" s="15" customFormat="1">
      <c r="A385" s="16">
        <v>436</v>
      </c>
      <c r="B385" s="17" t="s">
        <v>37</v>
      </c>
      <c r="C385" s="17" t="s">
        <v>38</v>
      </c>
    </row>
    <row r="386" s="15" customFormat="1">
      <c r="A386" s="16">
        <v>437</v>
      </c>
      <c r="B386" s="17" t="s">
        <v>113</v>
      </c>
      <c r="C386" s="17" t="s">
        <v>114</v>
      </c>
    </row>
    <row r="387" s="15" customFormat="1">
      <c r="A387" s="16">
        <v>438</v>
      </c>
      <c r="B387" s="17" t="s">
        <v>115</v>
      </c>
      <c r="C387" s="17" t="s">
        <v>116</v>
      </c>
    </row>
    <row r="388" s="15" customFormat="1">
      <c r="A388" s="16">
        <v>439</v>
      </c>
      <c r="B388" s="17" t="s">
        <v>1144</v>
      </c>
      <c r="C388" s="17" t="s">
        <v>1145</v>
      </c>
    </row>
    <row r="389" s="15" customFormat="1">
      <c r="A389" s="16">
        <v>440</v>
      </c>
      <c r="B389" s="17" t="s">
        <v>619</v>
      </c>
      <c r="C389" s="17" t="s">
        <v>618</v>
      </c>
    </row>
    <row r="390" s="15" customFormat="1">
      <c r="A390" s="16">
        <v>441</v>
      </c>
      <c r="B390" s="17" t="s">
        <v>461</v>
      </c>
      <c r="C390" s="17" t="s">
        <v>435</v>
      </c>
    </row>
    <row r="391" s="15" customFormat="1">
      <c r="A391" s="16">
        <v>442</v>
      </c>
      <c r="B391" s="17" t="s">
        <v>134</v>
      </c>
      <c r="C391" s="17" t="s">
        <v>135</v>
      </c>
    </row>
    <row r="392" s="15" customFormat="1">
      <c r="A392" s="16">
        <v>443</v>
      </c>
      <c r="B392" s="17" t="s">
        <v>1146</v>
      </c>
      <c r="C392" s="17" t="s">
        <v>799</v>
      </c>
    </row>
    <row r="393" s="15" customFormat="1">
      <c r="A393" s="16">
        <v>444</v>
      </c>
      <c r="B393" s="17" t="s">
        <v>1147</v>
      </c>
      <c r="C393" s="17" t="s">
        <v>397</v>
      </c>
    </row>
    <row r="394" s="15" customFormat="1">
      <c r="A394" s="16">
        <v>445</v>
      </c>
      <c r="B394" s="17" t="s">
        <v>1148</v>
      </c>
      <c r="C394" s="17" t="s">
        <v>142</v>
      </c>
    </row>
    <row r="395" s="15" customFormat="1">
      <c r="A395" s="16">
        <v>446</v>
      </c>
      <c r="B395" s="17" t="s">
        <v>1149</v>
      </c>
      <c r="C395" s="17" t="s">
        <v>160</v>
      </c>
    </row>
    <row r="396" s="15" customFormat="1">
      <c r="A396" s="16">
        <v>447</v>
      </c>
      <c r="B396" s="17" t="s">
        <v>1150</v>
      </c>
      <c r="C396" s="17" t="s">
        <v>1151</v>
      </c>
    </row>
    <row r="397" s="15" customFormat="1">
      <c r="A397" s="16">
        <v>448</v>
      </c>
      <c r="B397" s="17" t="s">
        <v>738</v>
      </c>
      <c r="C397" s="17" t="s">
        <v>953</v>
      </c>
    </row>
    <row r="398" s="15" customFormat="1">
      <c r="A398" s="16">
        <v>449</v>
      </c>
      <c r="B398" s="17" t="s">
        <v>1152</v>
      </c>
      <c r="C398" s="17" t="s">
        <v>844</v>
      </c>
    </row>
    <row r="399" s="15" customFormat="1">
      <c r="A399" s="16">
        <v>450</v>
      </c>
      <c r="B399" s="17" t="s">
        <v>1153</v>
      </c>
      <c r="C399" s="17" t="s">
        <v>844</v>
      </c>
    </row>
    <row r="400" s="15" customFormat="1">
      <c r="A400" s="16">
        <v>451</v>
      </c>
      <c r="B400" s="17" t="s">
        <v>1154</v>
      </c>
      <c r="C400" s="17" t="s">
        <v>844</v>
      </c>
    </row>
    <row r="401" s="15" customFormat="1">
      <c r="A401" s="16">
        <v>453</v>
      </c>
      <c r="B401" s="17" t="s">
        <v>1155</v>
      </c>
      <c r="C401" s="17" t="s">
        <v>1156</v>
      </c>
    </row>
    <row r="402" s="15" customFormat="1">
      <c r="A402" s="16">
        <v>454</v>
      </c>
      <c r="B402" s="17" t="s">
        <v>394</v>
      </c>
      <c r="C402" s="17" t="s">
        <v>395</v>
      </c>
    </row>
    <row r="403" s="15" customFormat="1">
      <c r="A403" s="16">
        <v>455</v>
      </c>
      <c r="B403" s="17" t="s">
        <v>462</v>
      </c>
      <c r="C403" s="17" t="s">
        <v>435</v>
      </c>
    </row>
    <row r="404" s="15" customFormat="1">
      <c r="A404" s="16">
        <v>457</v>
      </c>
      <c r="B404" s="17" t="s">
        <v>1157</v>
      </c>
      <c r="C404" s="17" t="s">
        <v>1158</v>
      </c>
    </row>
    <row r="405" s="15" customFormat="1">
      <c r="A405" s="16">
        <v>458</v>
      </c>
      <c r="B405" s="18" t="s">
        <v>1159</v>
      </c>
      <c r="C405" s="18" t="s">
        <v>1160</v>
      </c>
    </row>
    <row r="406" s="15" customFormat="1">
      <c r="A406" s="16">
        <v>459</v>
      </c>
      <c r="B406" s="17" t="s">
        <v>1161</v>
      </c>
      <c r="C406" s="17" t="s">
        <v>1162</v>
      </c>
    </row>
    <row r="407" s="15" customFormat="1">
      <c r="A407" s="16">
        <v>460</v>
      </c>
      <c r="B407" s="17" t="s">
        <v>1163</v>
      </c>
      <c r="C407" s="17" t="s">
        <v>1164</v>
      </c>
    </row>
    <row r="408" s="15" customFormat="1">
      <c r="A408" s="16">
        <v>461</v>
      </c>
      <c r="B408" s="17" t="s">
        <v>1165</v>
      </c>
      <c r="C408" s="17" t="s">
        <v>1166</v>
      </c>
    </row>
    <row r="409" s="15" customFormat="1">
      <c r="A409" s="16">
        <v>462</v>
      </c>
      <c r="B409" s="17" t="s">
        <v>1167</v>
      </c>
      <c r="C409" s="17" t="s">
        <v>1168</v>
      </c>
    </row>
    <row r="410" s="15" customFormat="1">
      <c r="A410" s="16">
        <v>463</v>
      </c>
      <c r="B410" s="17" t="s">
        <v>1169</v>
      </c>
      <c r="C410" s="17" t="s">
        <v>1170</v>
      </c>
    </row>
    <row r="411" s="15" customFormat="1">
      <c r="A411" s="16">
        <v>464</v>
      </c>
      <c r="B411" s="17" t="s">
        <v>1171</v>
      </c>
      <c r="C411" s="17" t="s">
        <v>1020</v>
      </c>
    </row>
    <row r="412" s="15" customFormat="1">
      <c r="A412" s="16">
        <v>465</v>
      </c>
      <c r="B412" s="17" t="s">
        <v>17</v>
      </c>
      <c r="C412" s="17" t="s">
        <v>18</v>
      </c>
    </row>
    <row r="413" s="15" customFormat="1">
      <c r="A413" s="16">
        <v>466</v>
      </c>
      <c r="B413" s="17" t="s">
        <v>464</v>
      </c>
      <c r="C413" s="17" t="s">
        <v>435</v>
      </c>
    </row>
    <row r="414" s="15" customFormat="1">
      <c r="A414" s="16">
        <v>467</v>
      </c>
      <c r="B414" s="17" t="s">
        <v>465</v>
      </c>
      <c r="C414" s="17" t="s">
        <v>435</v>
      </c>
    </row>
    <row r="415" s="15" customFormat="1">
      <c r="A415" s="16">
        <v>468</v>
      </c>
      <c r="B415" s="17" t="s">
        <v>1172</v>
      </c>
      <c r="C415" s="17" t="s">
        <v>435</v>
      </c>
    </row>
    <row r="416" s="15" customFormat="1">
      <c r="A416" s="16">
        <v>469</v>
      </c>
      <c r="B416" s="17" t="s">
        <v>497</v>
      </c>
      <c r="C416" s="17" t="s">
        <v>435</v>
      </c>
    </row>
    <row r="417" s="15" customFormat="1">
      <c r="A417" s="16">
        <v>470</v>
      </c>
      <c r="B417" s="18" t="s">
        <v>491</v>
      </c>
      <c r="C417" s="18" t="s">
        <v>435</v>
      </c>
    </row>
    <row r="418" s="15" customFormat="1">
      <c r="A418" s="16">
        <v>471</v>
      </c>
      <c r="B418" s="17" t="s">
        <v>1173</v>
      </c>
      <c r="C418" s="17" t="s">
        <v>435</v>
      </c>
    </row>
    <row r="419" s="15" customFormat="1">
      <c r="A419" s="16">
        <v>472</v>
      </c>
      <c r="B419" s="17" t="s">
        <v>1174</v>
      </c>
      <c r="C419" s="17" t="s">
        <v>435</v>
      </c>
    </row>
    <row r="420" s="15" customFormat="1">
      <c r="A420" s="16">
        <v>473</v>
      </c>
      <c r="B420" s="17" t="s">
        <v>1175</v>
      </c>
      <c r="C420" s="17" t="s">
        <v>435</v>
      </c>
    </row>
    <row r="421" s="15" customFormat="1">
      <c r="A421" s="16">
        <v>474</v>
      </c>
      <c r="B421" s="17" t="s">
        <v>1176</v>
      </c>
      <c r="C421" s="17" t="s">
        <v>435</v>
      </c>
    </row>
    <row r="422" s="15" customFormat="1">
      <c r="A422" s="16">
        <v>475</v>
      </c>
      <c r="B422" s="17" t="s">
        <v>1177</v>
      </c>
      <c r="C422" s="17" t="s">
        <v>435</v>
      </c>
    </row>
    <row r="423" s="15" customFormat="1">
      <c r="A423" s="16">
        <v>476</v>
      </c>
      <c r="B423" s="17" t="s">
        <v>1178</v>
      </c>
      <c r="C423" s="17" t="s">
        <v>1158</v>
      </c>
    </row>
    <row r="424" s="15" customFormat="1">
      <c r="A424" s="16">
        <v>477</v>
      </c>
      <c r="B424" s="17" t="s">
        <v>1179</v>
      </c>
      <c r="C424" s="17" t="s">
        <v>435</v>
      </c>
    </row>
    <row r="425" s="15" customFormat="1">
      <c r="A425" s="16">
        <v>478</v>
      </c>
      <c r="B425" s="18" t="s">
        <v>270</v>
      </c>
      <c r="C425" s="18" t="s">
        <v>271</v>
      </c>
    </row>
    <row r="426" s="15" customFormat="1">
      <c r="A426" s="16">
        <v>479</v>
      </c>
      <c r="B426" s="17" t="s">
        <v>1180</v>
      </c>
      <c r="C426" s="17" t="s">
        <v>435</v>
      </c>
    </row>
    <row r="427" s="15" customFormat="1">
      <c r="A427" s="16">
        <v>481</v>
      </c>
      <c r="B427" s="17" t="s">
        <v>1181</v>
      </c>
      <c r="C427" s="17" t="s">
        <v>435</v>
      </c>
    </row>
    <row r="428" s="15" customFormat="1">
      <c r="A428" s="16">
        <v>482</v>
      </c>
      <c r="B428" s="17" t="s">
        <v>1182</v>
      </c>
      <c r="C428" s="17" t="s">
        <v>435</v>
      </c>
    </row>
    <row r="429" s="15" customFormat="1">
      <c r="A429" s="16">
        <v>483</v>
      </c>
      <c r="B429" s="17" t="s">
        <v>1183</v>
      </c>
      <c r="C429" s="17" t="s">
        <v>1184</v>
      </c>
    </row>
    <row r="430" s="15" customFormat="1">
      <c r="A430" s="16">
        <v>484</v>
      </c>
      <c r="B430" s="17" t="s">
        <v>1185</v>
      </c>
      <c r="C430" s="17" t="s">
        <v>435</v>
      </c>
    </row>
    <row r="431" s="15" customFormat="1">
      <c r="A431" s="16">
        <v>485</v>
      </c>
      <c r="B431" s="18" t="s">
        <v>1186</v>
      </c>
      <c r="C431" s="17" t="s">
        <v>1187</v>
      </c>
    </row>
    <row r="432" s="15" customFormat="1">
      <c r="A432" s="16">
        <v>486</v>
      </c>
      <c r="B432" s="17" t="s">
        <v>1188</v>
      </c>
      <c r="C432" s="17" t="s">
        <v>1189</v>
      </c>
    </row>
    <row r="433" s="15" customFormat="1">
      <c r="A433" s="16">
        <v>487</v>
      </c>
      <c r="B433" s="17" t="s">
        <v>1190</v>
      </c>
      <c r="C433" s="17" t="s">
        <v>435</v>
      </c>
    </row>
    <row r="434" s="15" customFormat="1">
      <c r="A434" s="16">
        <v>490</v>
      </c>
      <c r="B434" s="17" t="s">
        <v>1191</v>
      </c>
      <c r="C434" s="17" t="s">
        <v>1192</v>
      </c>
    </row>
    <row r="435" s="15" customFormat="1">
      <c r="A435" s="16">
        <v>491</v>
      </c>
      <c r="B435" s="17" t="s">
        <v>1193</v>
      </c>
      <c r="C435" s="17" t="s">
        <v>435</v>
      </c>
    </row>
    <row r="436" s="15" customFormat="1">
      <c r="A436" s="16">
        <v>492</v>
      </c>
      <c r="B436" s="17" t="s">
        <v>93</v>
      </c>
      <c r="C436" s="17" t="s">
        <v>90</v>
      </c>
    </row>
    <row r="437" s="15" customFormat="1">
      <c r="A437" s="16">
        <v>493</v>
      </c>
      <c r="B437" s="17" t="s">
        <v>1194</v>
      </c>
      <c r="C437" s="17" t="s">
        <v>435</v>
      </c>
    </row>
    <row r="438" s="15" customFormat="1">
      <c r="A438" s="16">
        <v>494</v>
      </c>
      <c r="B438" s="17" t="s">
        <v>1195</v>
      </c>
      <c r="C438" s="17" t="s">
        <v>1196</v>
      </c>
    </row>
    <row r="439" s="15" customFormat="1">
      <c r="A439" s="16">
        <v>495</v>
      </c>
      <c r="B439" s="17" t="s">
        <v>555</v>
      </c>
      <c r="C439" s="17" t="s">
        <v>941</v>
      </c>
    </row>
    <row r="440" s="15" customFormat="1">
      <c r="A440" s="16">
        <v>496</v>
      </c>
      <c r="B440" s="17" t="s">
        <v>1197</v>
      </c>
      <c r="C440" s="17" t="s">
        <v>1198</v>
      </c>
    </row>
    <row r="441" s="15" customFormat="1">
      <c r="A441" s="16">
        <v>497</v>
      </c>
      <c r="B441" s="17" t="s">
        <v>466</v>
      </c>
      <c r="C441" s="17" t="s">
        <v>435</v>
      </c>
    </row>
    <row r="442" s="15" customFormat="1">
      <c r="A442" s="16">
        <v>498</v>
      </c>
      <c r="B442" s="17" t="s">
        <v>1199</v>
      </c>
      <c r="C442" s="17" t="s">
        <v>289</v>
      </c>
    </row>
    <row r="443" s="15" customFormat="1">
      <c r="A443" s="16">
        <v>499</v>
      </c>
      <c r="B443" s="17" t="s">
        <v>250</v>
      </c>
      <c r="C443" s="17" t="s">
        <v>247</v>
      </c>
    </row>
    <row r="444" s="15" customFormat="1">
      <c r="A444" s="16">
        <v>500</v>
      </c>
      <c r="B444" s="17" t="s">
        <v>1200</v>
      </c>
      <c r="C444" s="17" t="s">
        <v>1201</v>
      </c>
    </row>
    <row r="445" s="15" customFormat="1">
      <c r="A445" s="16">
        <v>501</v>
      </c>
      <c r="B445" s="17" t="s">
        <v>97</v>
      </c>
      <c r="C445" s="17" t="s">
        <v>96</v>
      </c>
    </row>
    <row r="446" s="15" customFormat="1">
      <c r="A446" s="16">
        <v>502</v>
      </c>
      <c r="B446" s="17" t="s">
        <v>1202</v>
      </c>
      <c r="C446" s="17" t="s">
        <v>820</v>
      </c>
    </row>
    <row r="447" s="15" customFormat="1">
      <c r="A447" s="16">
        <v>503</v>
      </c>
      <c r="B447" s="17" t="s">
        <v>1203</v>
      </c>
      <c r="C447" s="17" t="s">
        <v>820</v>
      </c>
    </row>
    <row r="448" s="15" customFormat="1">
      <c r="A448" s="16">
        <v>504</v>
      </c>
      <c r="B448" s="17" t="s">
        <v>1204</v>
      </c>
      <c r="C448" s="17" t="s">
        <v>820</v>
      </c>
    </row>
    <row r="449" s="15" customFormat="1">
      <c r="A449" s="16">
        <v>505</v>
      </c>
      <c r="B449" s="18" t="s">
        <v>141</v>
      </c>
      <c r="C449" s="18" t="s">
        <v>142</v>
      </c>
    </row>
    <row r="450" s="15" customFormat="1">
      <c r="A450" s="16">
        <v>506</v>
      </c>
      <c r="B450" s="17" t="s">
        <v>1205</v>
      </c>
      <c r="C450" s="17" t="s">
        <v>1206</v>
      </c>
    </row>
    <row r="451" s="15" customFormat="1">
      <c r="A451" s="16">
        <v>507</v>
      </c>
      <c r="B451" s="17" t="s">
        <v>1207</v>
      </c>
      <c r="C451" s="17" t="s">
        <v>1208</v>
      </c>
    </row>
    <row r="452" s="15" customFormat="1">
      <c r="A452" s="16">
        <v>508</v>
      </c>
      <c r="B452" s="17" t="s">
        <v>331</v>
      </c>
      <c r="C452" s="17" t="s">
        <v>1209</v>
      </c>
    </row>
    <row r="453" s="15" customFormat="1">
      <c r="A453" s="16">
        <v>509</v>
      </c>
      <c r="B453" s="17" t="s">
        <v>1210</v>
      </c>
      <c r="C453" s="17" t="s">
        <v>1211</v>
      </c>
    </row>
    <row r="454" s="15" customFormat="1">
      <c r="A454" s="16">
        <v>510</v>
      </c>
      <c r="B454" s="17" t="s">
        <v>1212</v>
      </c>
      <c r="C454" s="17" t="s">
        <v>1213</v>
      </c>
    </row>
    <row r="455" s="15" customFormat="1">
      <c r="A455" s="16">
        <v>511</v>
      </c>
      <c r="B455" s="17" t="s">
        <v>1214</v>
      </c>
      <c r="C455" s="17" t="s">
        <v>1215</v>
      </c>
    </row>
    <row r="456" s="15" customFormat="1">
      <c r="A456" s="16">
        <v>512</v>
      </c>
      <c r="B456" s="17" t="s">
        <v>1216</v>
      </c>
      <c r="C456" s="17" t="s">
        <v>1217</v>
      </c>
    </row>
    <row r="457" s="15" customFormat="1">
      <c r="A457" s="16">
        <v>513</v>
      </c>
      <c r="B457" s="17" t="s">
        <v>1218</v>
      </c>
      <c r="C457" s="17" t="s">
        <v>1219</v>
      </c>
    </row>
    <row r="458" s="15" customFormat="1">
      <c r="A458" s="16">
        <v>515</v>
      </c>
      <c r="B458" s="17" t="s">
        <v>1220</v>
      </c>
      <c r="C458" s="17" t="s">
        <v>1221</v>
      </c>
    </row>
    <row r="459" s="15" customFormat="1">
      <c r="A459" s="16">
        <v>516</v>
      </c>
      <c r="B459" s="17" t="s">
        <v>1222</v>
      </c>
      <c r="C459" s="17" t="s">
        <v>1223</v>
      </c>
    </row>
    <row r="460" s="15" customFormat="1">
      <c r="A460" s="16">
        <v>517</v>
      </c>
      <c r="B460" s="17" t="s">
        <v>1224</v>
      </c>
      <c r="C460" s="17" t="s">
        <v>1225</v>
      </c>
    </row>
    <row r="461" s="15" customFormat="1">
      <c r="A461" s="16">
        <v>518</v>
      </c>
      <c r="B461" s="17" t="s">
        <v>1226</v>
      </c>
      <c r="C461" s="17" t="s">
        <v>1227</v>
      </c>
    </row>
    <row r="462" s="15" customFormat="1">
      <c r="A462" s="16">
        <v>521</v>
      </c>
      <c r="B462" s="17" t="s">
        <v>1228</v>
      </c>
      <c r="C462" s="17" t="s">
        <v>1229</v>
      </c>
    </row>
    <row r="463" s="15" customFormat="1">
      <c r="A463" s="16">
        <v>522</v>
      </c>
      <c r="B463" s="17" t="s">
        <v>1230</v>
      </c>
      <c r="C463" s="17" t="s">
        <v>1231</v>
      </c>
    </row>
    <row r="464" s="15" customFormat="1">
      <c r="A464" s="16">
        <v>523</v>
      </c>
      <c r="B464" s="17" t="s">
        <v>1232</v>
      </c>
      <c r="C464" s="17" t="s">
        <v>1233</v>
      </c>
    </row>
    <row r="465" s="15" customFormat="1">
      <c r="A465" s="16">
        <v>524</v>
      </c>
      <c r="B465" s="17" t="s">
        <v>1234</v>
      </c>
      <c r="C465" s="17" t="s">
        <v>1235</v>
      </c>
    </row>
    <row r="466" s="15" customFormat="1">
      <c r="A466" s="16">
        <v>526</v>
      </c>
      <c r="B466" s="17" t="s">
        <v>1236</v>
      </c>
      <c r="C466" s="17" t="s">
        <v>1237</v>
      </c>
    </row>
    <row r="467" s="15" customFormat="1">
      <c r="A467" s="16">
        <v>527</v>
      </c>
      <c r="B467" s="17" t="s">
        <v>1238</v>
      </c>
      <c r="C467" s="17" t="s">
        <v>1239</v>
      </c>
    </row>
    <row r="468" s="15" customFormat="1">
      <c r="A468" s="16">
        <v>528</v>
      </c>
      <c r="B468" s="17" t="s">
        <v>1240</v>
      </c>
      <c r="C468" s="17" t="s">
        <v>1241</v>
      </c>
    </row>
    <row r="469" s="15" customFormat="1">
      <c r="A469" s="16">
        <v>529</v>
      </c>
      <c r="B469" s="17" t="s">
        <v>1242</v>
      </c>
      <c r="C469" s="17" t="s">
        <v>820</v>
      </c>
    </row>
    <row r="470" s="15" customFormat="1">
      <c r="A470" s="16">
        <v>532</v>
      </c>
      <c r="B470" s="17" t="s">
        <v>1243</v>
      </c>
      <c r="C470" s="17" t="s">
        <v>1244</v>
      </c>
    </row>
    <row r="471" s="15" customFormat="1">
      <c r="A471" s="16">
        <v>533</v>
      </c>
      <c r="B471" s="18" t="s">
        <v>568</v>
      </c>
      <c r="C471" s="18" t="s">
        <v>1245</v>
      </c>
    </row>
    <row r="472" s="15" customFormat="1">
      <c r="A472" s="16">
        <v>534</v>
      </c>
      <c r="B472" s="17" t="s">
        <v>1246</v>
      </c>
      <c r="C472" s="17" t="s">
        <v>435</v>
      </c>
    </row>
    <row r="473" s="15" customFormat="1">
      <c r="A473" s="16">
        <v>535</v>
      </c>
      <c r="B473" s="17" t="s">
        <v>1247</v>
      </c>
      <c r="C473" s="17" t="s">
        <v>374</v>
      </c>
    </row>
    <row r="474" s="15" customFormat="1">
      <c r="A474" s="16">
        <v>536</v>
      </c>
      <c r="B474" s="17" t="s">
        <v>1248</v>
      </c>
      <c r="C474" s="17" t="s">
        <v>435</v>
      </c>
    </row>
    <row r="475" s="15" customFormat="1">
      <c r="A475" s="16">
        <v>537</v>
      </c>
      <c r="B475" s="17" t="s">
        <v>1249</v>
      </c>
      <c r="C475" s="17" t="s">
        <v>1250</v>
      </c>
    </row>
    <row r="476" s="15" customFormat="1">
      <c r="A476" s="16">
        <v>538</v>
      </c>
      <c r="B476" s="17" t="s">
        <v>1251</v>
      </c>
      <c r="C476" s="17" t="s">
        <v>1252</v>
      </c>
    </row>
    <row r="477" s="15" customFormat="1">
      <c r="A477" s="16">
        <v>541</v>
      </c>
      <c r="B477" s="17" t="s">
        <v>1253</v>
      </c>
      <c r="C477" s="17" t="s">
        <v>435</v>
      </c>
    </row>
    <row r="478" s="15" customFormat="1">
      <c r="A478" s="16">
        <v>542</v>
      </c>
      <c r="B478" s="17" t="s">
        <v>1254</v>
      </c>
      <c r="C478" s="17" t="s">
        <v>435</v>
      </c>
    </row>
    <row r="479" s="15" customFormat="1">
      <c r="A479" s="16">
        <v>543</v>
      </c>
      <c r="B479" s="17" t="s">
        <v>1255</v>
      </c>
      <c r="C479" s="17" t="s">
        <v>435</v>
      </c>
    </row>
    <row r="480" s="15" customFormat="1">
      <c r="A480" s="16">
        <v>544</v>
      </c>
      <c r="B480" s="17" t="s">
        <v>1256</v>
      </c>
      <c r="C480" s="17" t="s">
        <v>435</v>
      </c>
    </row>
    <row r="481" s="15" customFormat="1">
      <c r="A481" s="16">
        <v>548</v>
      </c>
      <c r="B481" s="17" t="s">
        <v>467</v>
      </c>
      <c r="C481" s="17" t="s">
        <v>435</v>
      </c>
    </row>
    <row r="482" s="15" customFormat="1">
      <c r="A482" s="16">
        <v>549</v>
      </c>
      <c r="B482" s="17" t="s">
        <v>1257</v>
      </c>
      <c r="C482" s="17" t="s">
        <v>435</v>
      </c>
    </row>
    <row r="483" s="15" customFormat="1">
      <c r="A483" s="16">
        <v>550</v>
      </c>
      <c r="B483" s="17" t="s">
        <v>1258</v>
      </c>
      <c r="C483" s="17" t="s">
        <v>599</v>
      </c>
    </row>
    <row r="484" s="15" customFormat="1">
      <c r="A484" s="16">
        <v>551</v>
      </c>
      <c r="B484" s="17" t="s">
        <v>1259</v>
      </c>
      <c r="C484" s="17" t="s">
        <v>512</v>
      </c>
    </row>
    <row r="485" s="15" customFormat="1">
      <c r="A485" s="16">
        <v>552</v>
      </c>
      <c r="B485" s="17" t="s">
        <v>1260</v>
      </c>
      <c r="C485" s="17" t="s">
        <v>512</v>
      </c>
    </row>
    <row r="486" s="15" customFormat="1">
      <c r="A486" s="16">
        <v>553</v>
      </c>
      <c r="B486" s="17" t="s">
        <v>1261</v>
      </c>
      <c r="C486" s="17" t="s">
        <v>512</v>
      </c>
    </row>
    <row r="487" s="15" customFormat="1">
      <c r="A487" s="16">
        <v>554</v>
      </c>
      <c r="B487" s="17" t="s">
        <v>1262</v>
      </c>
      <c r="C487" s="17" t="s">
        <v>512</v>
      </c>
    </row>
    <row r="488" s="15" customFormat="1">
      <c r="A488" s="16">
        <v>555</v>
      </c>
      <c r="B488" s="17" t="s">
        <v>1263</v>
      </c>
      <c r="C488" s="17" t="s">
        <v>512</v>
      </c>
    </row>
    <row r="489" s="15" customFormat="1">
      <c r="A489" s="16">
        <v>556</v>
      </c>
      <c r="B489" s="17" t="s">
        <v>1264</v>
      </c>
      <c r="C489" s="17" t="s">
        <v>512</v>
      </c>
    </row>
    <row r="490" s="15" customFormat="1">
      <c r="A490" s="16">
        <v>557</v>
      </c>
      <c r="B490" s="17" t="s">
        <v>182</v>
      </c>
      <c r="C490" s="17" t="s">
        <v>1265</v>
      </c>
    </row>
    <row r="491" s="15" customFormat="1">
      <c r="A491" s="16">
        <v>558</v>
      </c>
      <c r="B491" s="17" t="s">
        <v>1266</v>
      </c>
      <c r="C491" s="17" t="s">
        <v>1267</v>
      </c>
    </row>
    <row r="492" s="15" customFormat="1">
      <c r="A492" s="16">
        <v>559</v>
      </c>
      <c r="B492" s="17" t="s">
        <v>1268</v>
      </c>
      <c r="C492" s="17" t="s">
        <v>1269</v>
      </c>
    </row>
    <row r="493" s="15" customFormat="1">
      <c r="A493" s="16">
        <v>560</v>
      </c>
      <c r="B493" s="17" t="s">
        <v>1270</v>
      </c>
      <c r="C493" s="17" t="s">
        <v>142</v>
      </c>
    </row>
    <row r="494" s="15" customFormat="1">
      <c r="A494" s="16">
        <v>561</v>
      </c>
      <c r="B494" s="17" t="s">
        <v>1271</v>
      </c>
      <c r="C494" s="17" t="s">
        <v>142</v>
      </c>
    </row>
    <row r="495" s="15" customFormat="1">
      <c r="A495" s="16">
        <v>562</v>
      </c>
      <c r="B495" s="17" t="s">
        <v>1272</v>
      </c>
      <c r="C495" s="17" t="s">
        <v>142</v>
      </c>
    </row>
    <row r="496" s="15" customFormat="1">
      <c r="A496" s="16">
        <v>563</v>
      </c>
      <c r="B496" s="17" t="s">
        <v>1273</v>
      </c>
      <c r="C496" s="17" t="s">
        <v>142</v>
      </c>
    </row>
    <row r="497" s="15" customFormat="1">
      <c r="A497" s="16">
        <v>564</v>
      </c>
      <c r="B497" s="17" t="s">
        <v>1274</v>
      </c>
      <c r="C497" s="17" t="s">
        <v>429</v>
      </c>
    </row>
    <row r="498" s="15" customFormat="1">
      <c r="A498" s="16">
        <v>565</v>
      </c>
      <c r="B498" s="17" t="s">
        <v>1275</v>
      </c>
      <c r="C498" s="17" t="s">
        <v>635</v>
      </c>
    </row>
    <row r="499" s="15" customFormat="1">
      <c r="A499" s="16">
        <v>566</v>
      </c>
      <c r="B499" s="17" t="s">
        <v>1276</v>
      </c>
      <c r="C499" s="17" t="s">
        <v>635</v>
      </c>
    </row>
    <row r="500" s="15" customFormat="1">
      <c r="A500" s="16">
        <v>567</v>
      </c>
      <c r="B500" s="17" t="s">
        <v>1277</v>
      </c>
      <c r="C500" s="17" t="s">
        <v>1278</v>
      </c>
    </row>
    <row r="501" s="15" customFormat="1">
      <c r="A501" s="16">
        <v>568</v>
      </c>
      <c r="B501" s="17" t="s">
        <v>1279</v>
      </c>
      <c r="C501" s="17" t="s">
        <v>1278</v>
      </c>
    </row>
    <row r="502" s="15" customFormat="1">
      <c r="A502" s="16">
        <v>569</v>
      </c>
      <c r="B502" s="17" t="s">
        <v>9</v>
      </c>
      <c r="C502" s="17" t="s">
        <v>1280</v>
      </c>
    </row>
    <row r="503" s="15" customFormat="1">
      <c r="A503" s="16">
        <v>570</v>
      </c>
      <c r="B503" s="17" t="s">
        <v>1281</v>
      </c>
      <c r="C503" s="17" t="s">
        <v>1282</v>
      </c>
    </row>
    <row r="504" s="15" customFormat="1">
      <c r="A504" s="16">
        <v>573</v>
      </c>
      <c r="B504" s="17" t="s">
        <v>1283</v>
      </c>
      <c r="C504" s="17" t="s">
        <v>1284</v>
      </c>
    </row>
    <row r="505" s="15" customFormat="1">
      <c r="A505" s="16">
        <v>574</v>
      </c>
      <c r="B505" s="17" t="s">
        <v>1285</v>
      </c>
      <c r="C505" s="17" t="s">
        <v>1141</v>
      </c>
    </row>
    <row r="506" s="15" customFormat="1">
      <c r="A506" s="16">
        <v>575</v>
      </c>
      <c r="B506" s="17" t="s">
        <v>1286</v>
      </c>
      <c r="C506" s="17" t="s">
        <v>397</v>
      </c>
    </row>
    <row r="507" s="15" customFormat="1">
      <c r="A507" s="16">
        <v>576</v>
      </c>
      <c r="B507" s="17" t="s">
        <v>1287</v>
      </c>
      <c r="C507" s="17" t="s">
        <v>279</v>
      </c>
    </row>
    <row r="508" s="15" customFormat="1">
      <c r="A508" s="16">
        <v>579</v>
      </c>
      <c r="B508" s="17" t="s">
        <v>1288</v>
      </c>
      <c r="C508" s="17" t="s">
        <v>155</v>
      </c>
    </row>
    <row r="509" s="15" customFormat="1">
      <c r="A509" s="16">
        <v>580</v>
      </c>
      <c r="B509" s="17" t="s">
        <v>1289</v>
      </c>
      <c r="C509" s="17" t="s">
        <v>1290</v>
      </c>
    </row>
    <row r="510" s="15" customFormat="1">
      <c r="A510" s="16">
        <v>581</v>
      </c>
      <c r="B510" s="17" t="s">
        <v>1291</v>
      </c>
      <c r="C510" s="17" t="s">
        <v>949</v>
      </c>
    </row>
    <row r="511" s="15" customFormat="1">
      <c r="A511" s="16">
        <v>583</v>
      </c>
      <c r="B511" s="17" t="s">
        <v>1292</v>
      </c>
      <c r="C511" s="17" t="s">
        <v>155</v>
      </c>
    </row>
    <row r="512" s="15" customFormat="1">
      <c r="A512" s="16">
        <v>584</v>
      </c>
      <c r="B512" s="17" t="s">
        <v>1293</v>
      </c>
      <c r="C512" s="17" t="s">
        <v>155</v>
      </c>
    </row>
    <row r="513" s="15" customFormat="1">
      <c r="A513" s="16">
        <v>585</v>
      </c>
      <c r="B513" s="17" t="s">
        <v>1294</v>
      </c>
      <c r="C513" s="17" t="s">
        <v>1295</v>
      </c>
    </row>
    <row r="514" s="15" customFormat="1">
      <c r="A514" s="16">
        <v>586</v>
      </c>
      <c r="B514" s="17" t="s">
        <v>1296</v>
      </c>
      <c r="C514" s="17" t="s">
        <v>953</v>
      </c>
    </row>
    <row r="515" s="15" customFormat="1">
      <c r="A515" s="16">
        <v>588</v>
      </c>
      <c r="B515" s="17" t="s">
        <v>252</v>
      </c>
      <c r="C515" s="17" t="s">
        <v>247</v>
      </c>
    </row>
    <row r="516" s="15" customFormat="1">
      <c r="A516" s="16">
        <v>589</v>
      </c>
      <c r="B516" s="17" t="s">
        <v>94</v>
      </c>
      <c r="C516" s="17" t="s">
        <v>1269</v>
      </c>
    </row>
    <row r="517" s="15" customFormat="1">
      <c r="A517" s="16">
        <v>590</v>
      </c>
      <c r="B517" s="17" t="s">
        <v>1297</v>
      </c>
      <c r="C517" s="17" t="s">
        <v>301</v>
      </c>
    </row>
    <row r="518" s="15" customFormat="1">
      <c r="A518" s="16">
        <v>591</v>
      </c>
      <c r="B518" s="17" t="s">
        <v>705</v>
      </c>
      <c r="C518" s="17" t="s">
        <v>706</v>
      </c>
    </row>
    <row r="519" s="15" customFormat="1">
      <c r="A519" s="16">
        <v>593</v>
      </c>
      <c r="B519" s="17" t="s">
        <v>593</v>
      </c>
      <c r="C519" s="17" t="s">
        <v>594</v>
      </c>
    </row>
    <row r="520" s="15" customFormat="1">
      <c r="A520" s="16">
        <v>594</v>
      </c>
      <c r="B520" s="17" t="s">
        <v>1298</v>
      </c>
      <c r="C520" s="17" t="s">
        <v>757</v>
      </c>
    </row>
    <row r="521" s="15" customFormat="1">
      <c r="A521" s="16">
        <v>595</v>
      </c>
      <c r="B521" s="18" t="s">
        <v>391</v>
      </c>
      <c r="C521" s="18" t="s">
        <v>384</v>
      </c>
    </row>
    <row r="522" s="15" customFormat="1">
      <c r="A522" s="16">
        <v>596</v>
      </c>
      <c r="B522" s="17" t="s">
        <v>1299</v>
      </c>
      <c r="C522" s="17" t="s">
        <v>706</v>
      </c>
    </row>
    <row r="523" s="15" customFormat="1">
      <c r="A523" s="16">
        <v>597</v>
      </c>
      <c r="B523" s="17" t="s">
        <v>1300</v>
      </c>
      <c r="C523" s="17" t="s">
        <v>363</v>
      </c>
    </row>
    <row r="524" s="15" customFormat="1">
      <c r="A524" s="16">
        <v>598</v>
      </c>
      <c r="B524" s="17" t="s">
        <v>139</v>
      </c>
      <c r="C524" s="17" t="s">
        <v>140</v>
      </c>
    </row>
    <row r="525" s="15" customFormat="1">
      <c r="A525" s="16">
        <v>599</v>
      </c>
      <c r="B525" s="17" t="s">
        <v>1301</v>
      </c>
      <c r="C525" s="18" t="s">
        <v>160</v>
      </c>
    </row>
    <row r="526" s="15" customFormat="1">
      <c r="A526" s="16">
        <v>600</v>
      </c>
      <c r="B526" s="17" t="s">
        <v>703</v>
      </c>
      <c r="C526" s="17" t="s">
        <v>22</v>
      </c>
    </row>
    <row r="527" s="15" customFormat="1">
      <c r="A527" s="16">
        <v>601</v>
      </c>
      <c r="B527" s="17" t="s">
        <v>1302</v>
      </c>
      <c r="C527" s="18" t="s">
        <v>512</v>
      </c>
    </row>
    <row r="528" s="15" customFormat="1">
      <c r="A528" s="16">
        <v>602</v>
      </c>
      <c r="B528" s="17" t="s">
        <v>343</v>
      </c>
      <c r="C528" s="18" t="s">
        <v>1303</v>
      </c>
    </row>
    <row r="529" s="15" customFormat="1">
      <c r="A529" s="16">
        <v>603</v>
      </c>
      <c r="B529" s="17" t="s">
        <v>268</v>
      </c>
      <c r="C529" s="18" t="s">
        <v>269</v>
      </c>
    </row>
    <row r="530" s="15" customFormat="1">
      <c r="A530" s="16">
        <v>604</v>
      </c>
      <c r="B530" s="17" t="s">
        <v>613</v>
      </c>
      <c r="C530" s="17" t="s">
        <v>614</v>
      </c>
    </row>
    <row r="531" s="15" customFormat="1">
      <c r="A531" s="16">
        <v>605</v>
      </c>
      <c r="B531" s="17" t="s">
        <v>611</v>
      </c>
      <c r="C531" s="17" t="s">
        <v>612</v>
      </c>
    </row>
    <row r="532" s="15" customFormat="1">
      <c r="A532" s="16">
        <v>606</v>
      </c>
      <c r="B532" s="18" t="s">
        <v>513</v>
      </c>
      <c r="C532" s="18" t="s">
        <v>512</v>
      </c>
    </row>
    <row r="533" s="15" customFormat="1">
      <c r="A533" s="16">
        <v>609</v>
      </c>
      <c r="B533" s="18" t="s">
        <v>344</v>
      </c>
      <c r="C533" s="18" t="s">
        <v>1303</v>
      </c>
    </row>
    <row r="534" s="15" customFormat="1">
      <c r="A534" s="16">
        <v>610</v>
      </c>
      <c r="B534" s="17" t="s">
        <v>1304</v>
      </c>
      <c r="C534" s="17" t="s">
        <v>614</v>
      </c>
    </row>
    <row r="535" s="15" customFormat="1">
      <c r="A535" s="16">
        <v>611</v>
      </c>
      <c r="B535" s="17" t="s">
        <v>1305</v>
      </c>
      <c r="C535" s="17" t="s">
        <v>612</v>
      </c>
    </row>
    <row r="536" s="15" customFormat="1">
      <c r="A536" s="16">
        <v>612</v>
      </c>
      <c r="B536" s="17" t="s">
        <v>1306</v>
      </c>
      <c r="C536" s="17" t="s">
        <v>1141</v>
      </c>
    </row>
    <row r="537" s="15" customFormat="1">
      <c r="A537" s="16">
        <v>613</v>
      </c>
      <c r="B537" s="17" t="s">
        <v>1307</v>
      </c>
      <c r="C537" s="17" t="s">
        <v>243</v>
      </c>
    </row>
    <row r="538" s="15" customFormat="1">
      <c r="A538" s="16">
        <v>614</v>
      </c>
      <c r="B538" s="17" t="s">
        <v>1308</v>
      </c>
      <c r="C538" s="18" t="s">
        <v>1309</v>
      </c>
    </row>
    <row r="539" s="15" customFormat="1">
      <c r="A539" s="16">
        <v>616</v>
      </c>
      <c r="B539" s="17" t="s">
        <v>1310</v>
      </c>
      <c r="C539" s="17" t="s">
        <v>96</v>
      </c>
    </row>
    <row r="540" s="15" customFormat="1">
      <c r="A540" s="16">
        <v>617</v>
      </c>
      <c r="B540" s="17" t="s">
        <v>1311</v>
      </c>
      <c r="C540" s="17" t="s">
        <v>1312</v>
      </c>
    </row>
    <row r="541" s="15" customFormat="1">
      <c r="A541" s="16">
        <v>618</v>
      </c>
      <c r="B541" s="17" t="s">
        <v>1313</v>
      </c>
      <c r="C541" s="17" t="s">
        <v>757</v>
      </c>
    </row>
    <row r="542" s="15" customFormat="1">
      <c r="A542" s="16">
        <v>619</v>
      </c>
      <c r="B542" s="17" t="s">
        <v>1314</v>
      </c>
      <c r="C542" s="17" t="s">
        <v>512</v>
      </c>
    </row>
    <row r="543" s="15" customFormat="1">
      <c r="A543" s="16">
        <v>620</v>
      </c>
      <c r="B543" s="17" t="s">
        <v>1315</v>
      </c>
      <c r="C543" s="17" t="s">
        <v>96</v>
      </c>
    </row>
    <row r="544" s="15" customFormat="1">
      <c r="A544" s="16">
        <v>621</v>
      </c>
      <c r="B544" s="17" t="s">
        <v>1316</v>
      </c>
      <c r="C544" s="17" t="s">
        <v>1317</v>
      </c>
    </row>
    <row r="545" s="15" customFormat="1">
      <c r="A545" s="16">
        <v>622</v>
      </c>
      <c r="B545" s="17" t="s">
        <v>1318</v>
      </c>
      <c r="C545" s="17" t="s">
        <v>191</v>
      </c>
    </row>
    <row r="546" s="15" customFormat="1">
      <c r="A546" s="16">
        <v>623</v>
      </c>
      <c r="B546" s="17" t="s">
        <v>1319</v>
      </c>
      <c r="C546" s="17" t="s">
        <v>429</v>
      </c>
    </row>
    <row r="547" s="15" customFormat="1">
      <c r="A547" s="16">
        <v>624</v>
      </c>
      <c r="B547" s="17" t="s">
        <v>1320</v>
      </c>
      <c r="C547" s="17" t="s">
        <v>435</v>
      </c>
    </row>
    <row r="548" s="15" customFormat="1">
      <c r="A548" s="16">
        <v>625</v>
      </c>
      <c r="B548" s="17" t="s">
        <v>1321</v>
      </c>
      <c r="C548" s="17" t="s">
        <v>435</v>
      </c>
    </row>
    <row r="549" s="15" customFormat="1">
      <c r="A549" s="16">
        <v>626</v>
      </c>
      <c r="B549" s="17" t="s">
        <v>1322</v>
      </c>
      <c r="C549" s="17" t="s">
        <v>1323</v>
      </c>
    </row>
    <row r="550" s="15" customFormat="1">
      <c r="A550" s="16">
        <v>627</v>
      </c>
      <c r="B550" s="17" t="s">
        <v>1324</v>
      </c>
      <c r="C550" s="17" t="s">
        <v>1309</v>
      </c>
    </row>
    <row r="551" s="15" customFormat="1">
      <c r="A551" s="16">
        <v>628</v>
      </c>
      <c r="B551" s="18" t="s">
        <v>1325</v>
      </c>
      <c r="C551" s="18" t="s">
        <v>512</v>
      </c>
    </row>
    <row r="552" s="15" customFormat="1">
      <c r="A552" s="16">
        <v>629</v>
      </c>
      <c r="B552" s="17" t="s">
        <v>1326</v>
      </c>
      <c r="C552" s="17" t="s">
        <v>1327</v>
      </c>
    </row>
    <row r="553" s="15" customFormat="1">
      <c r="A553" s="16">
        <v>631</v>
      </c>
      <c r="B553" s="17" t="s">
        <v>1328</v>
      </c>
      <c r="C553" s="17" t="s">
        <v>247</v>
      </c>
    </row>
    <row r="554" s="15" customFormat="1">
      <c r="A554" s="16">
        <v>632</v>
      </c>
      <c r="B554" s="17" t="s">
        <v>1329</v>
      </c>
      <c r="C554" s="17" t="s">
        <v>1330</v>
      </c>
    </row>
    <row r="555" s="15" customFormat="1">
      <c r="A555" s="16">
        <v>633</v>
      </c>
      <c r="B555" s="17" t="s">
        <v>1331</v>
      </c>
      <c r="C555" s="17" t="s">
        <v>1332</v>
      </c>
    </row>
    <row r="556" s="15" customFormat="1">
      <c r="A556" s="16">
        <v>634</v>
      </c>
      <c r="B556" s="17" t="s">
        <v>1333</v>
      </c>
      <c r="C556" s="17" t="s">
        <v>96</v>
      </c>
    </row>
    <row r="557" s="15" customFormat="1">
      <c r="A557" s="16">
        <v>635</v>
      </c>
      <c r="B557" s="17" t="s">
        <v>1334</v>
      </c>
      <c r="C557" s="17" t="s">
        <v>243</v>
      </c>
    </row>
    <row r="558" s="15" customFormat="1">
      <c r="A558" s="16">
        <v>636</v>
      </c>
      <c r="B558" s="17" t="s">
        <v>1335</v>
      </c>
      <c r="C558" s="17" t="s">
        <v>243</v>
      </c>
    </row>
    <row r="559" s="15" customFormat="1">
      <c r="A559" s="16">
        <v>637</v>
      </c>
      <c r="B559" s="17" t="s">
        <v>1336</v>
      </c>
      <c r="C559" s="17" t="s">
        <v>393</v>
      </c>
    </row>
    <row r="560" s="15" customFormat="1">
      <c r="A560" s="16">
        <v>638</v>
      </c>
      <c r="B560" s="17" t="s">
        <v>1337</v>
      </c>
      <c r="C560" s="17" t="s">
        <v>764</v>
      </c>
    </row>
    <row r="561" s="15" customFormat="1">
      <c r="A561" s="16">
        <v>640</v>
      </c>
      <c r="B561" s="17" t="s">
        <v>1338</v>
      </c>
      <c r="C561" s="17" t="s">
        <v>1339</v>
      </c>
    </row>
    <row r="562" s="15" customFormat="1">
      <c r="A562" s="16">
        <v>641</v>
      </c>
      <c r="B562" s="17" t="s">
        <v>1340</v>
      </c>
      <c r="C562" s="17" t="s">
        <v>1341</v>
      </c>
    </row>
    <row r="563" s="15" customFormat="1">
      <c r="A563" s="16">
        <v>642</v>
      </c>
      <c r="B563" s="17" t="s">
        <v>1342</v>
      </c>
      <c r="C563" s="17" t="s">
        <v>96</v>
      </c>
    </row>
    <row r="564" s="15" customFormat="1">
      <c r="A564" s="16">
        <v>643</v>
      </c>
      <c r="B564" s="17" t="s">
        <v>1343</v>
      </c>
      <c r="C564" s="17" t="s">
        <v>1332</v>
      </c>
    </row>
    <row r="565" s="15" customFormat="1">
      <c r="A565" s="16">
        <v>644</v>
      </c>
      <c r="B565" s="17" t="s">
        <v>1344</v>
      </c>
      <c r="C565" s="17" t="s">
        <v>1345</v>
      </c>
    </row>
    <row r="566" s="15" customFormat="1">
      <c r="A566" s="16">
        <v>645</v>
      </c>
      <c r="B566" s="17" t="s">
        <v>1346</v>
      </c>
      <c r="C566" s="17" t="s">
        <v>1347</v>
      </c>
    </row>
    <row r="567" s="15" customFormat="1">
      <c r="A567" s="16">
        <v>646</v>
      </c>
      <c r="B567" s="17" t="s">
        <v>1348</v>
      </c>
      <c r="C567" s="17" t="s">
        <v>1349</v>
      </c>
    </row>
    <row r="568" s="15" customFormat="1">
      <c r="A568" s="16">
        <v>647</v>
      </c>
      <c r="B568" s="17" t="s">
        <v>1350</v>
      </c>
      <c r="C568" s="17" t="s">
        <v>1349</v>
      </c>
    </row>
    <row r="569" s="15" customFormat="1">
      <c r="A569" s="16">
        <v>648</v>
      </c>
      <c r="B569" s="17" t="s">
        <v>1351</v>
      </c>
      <c r="C569" s="17" t="s">
        <v>291</v>
      </c>
    </row>
    <row r="570" s="15" customFormat="1">
      <c r="A570" s="16">
        <v>649</v>
      </c>
      <c r="B570" s="17" t="s">
        <v>1352</v>
      </c>
      <c r="C570" s="17" t="s">
        <v>1353</v>
      </c>
    </row>
    <row r="571" s="15" customFormat="1">
      <c r="A571" s="16">
        <v>650</v>
      </c>
      <c r="B571" s="17" t="s">
        <v>1354</v>
      </c>
      <c r="C571" s="17" t="s">
        <v>291</v>
      </c>
    </row>
    <row r="572" s="15" customFormat="1">
      <c r="A572" s="16">
        <v>651</v>
      </c>
      <c r="B572" s="17" t="s">
        <v>1355</v>
      </c>
      <c r="C572" s="17" t="s">
        <v>1356</v>
      </c>
    </row>
    <row r="573" s="15" customFormat="1">
      <c r="A573" s="16">
        <v>652</v>
      </c>
      <c r="B573" s="17" t="s">
        <v>1357</v>
      </c>
      <c r="C573" s="17" t="s">
        <v>1358</v>
      </c>
    </row>
    <row r="574" s="15" customFormat="1">
      <c r="A574" s="16">
        <v>653</v>
      </c>
      <c r="B574" s="17" t="s">
        <v>1359</v>
      </c>
      <c r="C574" s="17" t="s">
        <v>1360</v>
      </c>
    </row>
    <row r="575" s="15" customFormat="1">
      <c r="A575" s="16">
        <v>654</v>
      </c>
      <c r="B575" s="17" t="s">
        <v>1361</v>
      </c>
      <c r="C575" s="17" t="s">
        <v>1362</v>
      </c>
    </row>
    <row r="576" s="15" customFormat="1">
      <c r="A576" s="16">
        <v>655</v>
      </c>
      <c r="B576" s="17" t="s">
        <v>1363</v>
      </c>
      <c r="C576" s="17" t="s">
        <v>848</v>
      </c>
    </row>
    <row r="577" s="15" customFormat="1">
      <c r="A577" s="16">
        <v>656</v>
      </c>
      <c r="B577" s="17" t="s">
        <v>1364</v>
      </c>
      <c r="C577" s="17" t="s">
        <v>291</v>
      </c>
    </row>
    <row r="578" s="15" customFormat="1">
      <c r="A578" s="16">
        <v>657</v>
      </c>
      <c r="B578" s="17" t="s">
        <v>1365</v>
      </c>
      <c r="C578" s="17" t="s">
        <v>14</v>
      </c>
    </row>
    <row r="579" s="15" customFormat="1">
      <c r="A579" s="16">
        <v>658</v>
      </c>
      <c r="B579" s="17" t="s">
        <v>1366</v>
      </c>
      <c r="C579" s="17" t="s">
        <v>1367</v>
      </c>
    </row>
    <row r="580" s="15" customFormat="1">
      <c r="A580" s="16">
        <v>659</v>
      </c>
      <c r="B580" s="17" t="s">
        <v>1368</v>
      </c>
      <c r="C580" s="17" t="s">
        <v>1369</v>
      </c>
    </row>
    <row r="581" s="15" customFormat="1">
      <c r="A581" s="16">
        <v>660</v>
      </c>
      <c r="B581" s="17" t="s">
        <v>418</v>
      </c>
      <c r="C581" s="17" t="s">
        <v>419</v>
      </c>
    </row>
    <row r="582" s="15" customFormat="1">
      <c r="A582" s="16">
        <v>661</v>
      </c>
      <c r="B582" s="17" t="s">
        <v>1370</v>
      </c>
      <c r="C582" s="17" t="s">
        <v>551</v>
      </c>
    </row>
    <row r="583" s="15" customFormat="1">
      <c r="A583" s="16">
        <v>662</v>
      </c>
      <c r="B583" s="17" t="s">
        <v>1371</v>
      </c>
      <c r="C583" s="17" t="s">
        <v>1372</v>
      </c>
    </row>
    <row r="584" s="15" customFormat="1">
      <c r="A584" s="16">
        <v>663</v>
      </c>
      <c r="B584" s="17" t="s">
        <v>1373</v>
      </c>
      <c r="C584" s="17" t="s">
        <v>1374</v>
      </c>
    </row>
    <row r="585" s="15" customFormat="1">
      <c r="A585" s="16">
        <v>664</v>
      </c>
      <c r="B585" s="17" t="s">
        <v>1375</v>
      </c>
      <c r="C585" s="17" t="s">
        <v>1374</v>
      </c>
    </row>
    <row r="586" s="15" customFormat="1">
      <c r="A586" s="16">
        <v>666</v>
      </c>
      <c r="B586" s="17" t="s">
        <v>1376</v>
      </c>
      <c r="C586" s="17" t="s">
        <v>42</v>
      </c>
    </row>
    <row r="587" s="15" customFormat="1">
      <c r="A587" s="16">
        <v>667</v>
      </c>
      <c r="B587" s="17" t="s">
        <v>736</v>
      </c>
      <c r="C587" s="17" t="s">
        <v>737</v>
      </c>
    </row>
    <row r="588" s="15" customFormat="1">
      <c r="A588" s="16">
        <v>668</v>
      </c>
      <c r="B588" s="17" t="s">
        <v>1377</v>
      </c>
      <c r="C588" s="17" t="s">
        <v>191</v>
      </c>
    </row>
    <row r="589" s="15" customFormat="1">
      <c r="A589" s="16">
        <v>669</v>
      </c>
      <c r="B589" s="17" t="s">
        <v>492</v>
      </c>
      <c r="C589" s="17" t="s">
        <v>1378</v>
      </c>
    </row>
    <row r="590" s="15" customFormat="1">
      <c r="A590" s="16">
        <v>670</v>
      </c>
      <c r="B590" s="17" t="s">
        <v>1379</v>
      </c>
      <c r="C590" s="17" t="s">
        <v>247</v>
      </c>
    </row>
    <row r="591" s="15" customFormat="1">
      <c r="A591" s="16">
        <v>671</v>
      </c>
      <c r="B591" s="17" t="s">
        <v>1380</v>
      </c>
      <c r="C591" s="17" t="s">
        <v>706</v>
      </c>
    </row>
    <row r="592" s="15" customFormat="1">
      <c r="A592" s="16">
        <v>672</v>
      </c>
      <c r="B592" s="17" t="s">
        <v>1381</v>
      </c>
      <c r="C592" s="17" t="s">
        <v>1382</v>
      </c>
    </row>
    <row r="593" s="15" customFormat="1">
      <c r="A593" s="16">
        <v>673</v>
      </c>
      <c r="B593" s="17" t="s">
        <v>1383</v>
      </c>
      <c r="C593" s="17" t="s">
        <v>1384</v>
      </c>
    </row>
    <row r="594" s="15" customFormat="1">
      <c r="A594" s="16">
        <v>674</v>
      </c>
      <c r="B594" s="17" t="s">
        <v>1385</v>
      </c>
      <c r="C594" s="17" t="s">
        <v>1384</v>
      </c>
    </row>
    <row r="595" s="15" customFormat="1">
      <c r="A595" s="16">
        <v>675</v>
      </c>
      <c r="B595" s="17" t="s">
        <v>1386</v>
      </c>
      <c r="C595" s="17" t="s">
        <v>1384</v>
      </c>
    </row>
    <row r="596" s="15" customFormat="1">
      <c r="A596" s="16">
        <v>676</v>
      </c>
      <c r="B596" s="17" t="s">
        <v>1387</v>
      </c>
      <c r="C596" s="17" t="s">
        <v>1384</v>
      </c>
    </row>
    <row r="597" s="15" customFormat="1">
      <c r="A597" s="16">
        <v>677</v>
      </c>
      <c r="B597" s="17" t="s">
        <v>1388</v>
      </c>
      <c r="C597" s="17" t="s">
        <v>757</v>
      </c>
    </row>
    <row r="598" s="15" customFormat="1">
      <c r="A598" s="16">
        <v>678</v>
      </c>
      <c r="B598" s="17" t="s">
        <v>1389</v>
      </c>
      <c r="C598" s="17" t="s">
        <v>429</v>
      </c>
    </row>
    <row r="599" s="15" customFormat="1">
      <c r="A599" s="16">
        <v>679</v>
      </c>
      <c r="B599" s="17" t="s">
        <v>1390</v>
      </c>
      <c r="C599" s="17" t="s">
        <v>1391</v>
      </c>
    </row>
    <row r="600" s="15" customFormat="1">
      <c r="A600" s="16">
        <v>681</v>
      </c>
      <c r="B600" s="17" t="s">
        <v>1392</v>
      </c>
      <c r="C600" s="17" t="s">
        <v>90</v>
      </c>
    </row>
    <row r="601" s="15" customFormat="1">
      <c r="A601" s="16">
        <v>682</v>
      </c>
      <c r="B601" s="17" t="s">
        <v>1393</v>
      </c>
      <c r="C601" s="17" t="s">
        <v>269</v>
      </c>
    </row>
    <row r="602" s="15" customFormat="1">
      <c r="A602" s="16">
        <v>683</v>
      </c>
      <c r="B602" s="17" t="s">
        <v>1394</v>
      </c>
      <c r="C602" s="17" t="s">
        <v>435</v>
      </c>
    </row>
    <row r="603" s="15" customFormat="1">
      <c r="A603" s="16">
        <v>684</v>
      </c>
      <c r="B603" s="17" t="s">
        <v>1395</v>
      </c>
      <c r="C603" s="17" t="s">
        <v>14</v>
      </c>
    </row>
    <row r="604" s="15" customFormat="1">
      <c r="A604" s="16">
        <v>685</v>
      </c>
      <c r="B604" s="17" t="s">
        <v>1396</v>
      </c>
      <c r="C604" s="17" t="s">
        <v>1397</v>
      </c>
    </row>
    <row r="605" s="15" customFormat="1">
      <c r="A605" s="16">
        <v>686</v>
      </c>
      <c r="B605" s="17" t="s">
        <v>1398</v>
      </c>
      <c r="C605" s="17" t="s">
        <v>1399</v>
      </c>
    </row>
    <row r="606" s="15" customFormat="1">
      <c r="A606" s="16">
        <v>687</v>
      </c>
      <c r="B606" s="17" t="s">
        <v>1400</v>
      </c>
      <c r="C606" s="17" t="s">
        <v>1401</v>
      </c>
    </row>
    <row r="607" s="15" customFormat="1">
      <c r="A607" s="16">
        <v>688</v>
      </c>
      <c r="B607" s="17" t="s">
        <v>1402</v>
      </c>
      <c r="C607" s="17" t="s">
        <v>635</v>
      </c>
    </row>
    <row r="608" s="15" customFormat="1">
      <c r="A608" s="16">
        <v>689</v>
      </c>
      <c r="B608" s="17" t="s">
        <v>354</v>
      </c>
      <c r="C608" s="17" t="s">
        <v>355</v>
      </c>
    </row>
    <row r="609" s="15" customFormat="1">
      <c r="A609" s="16">
        <v>690</v>
      </c>
      <c r="B609" s="17" t="s">
        <v>1403</v>
      </c>
      <c r="C609" s="17" t="s">
        <v>1404</v>
      </c>
    </row>
    <row r="610" s="15" customFormat="1">
      <c r="A610" s="16">
        <v>691</v>
      </c>
      <c r="B610" s="17" t="s">
        <v>1405</v>
      </c>
      <c r="C610" s="17" t="s">
        <v>1141</v>
      </c>
    </row>
    <row r="611" s="15" customFormat="1">
      <c r="A611" s="16">
        <v>692</v>
      </c>
      <c r="B611" s="17" t="s">
        <v>1406</v>
      </c>
      <c r="C611" s="17" t="s">
        <v>14</v>
      </c>
    </row>
    <row r="612" s="15" customFormat="1">
      <c r="A612" s="16">
        <v>693</v>
      </c>
      <c r="B612" s="17" t="s">
        <v>1407</v>
      </c>
      <c r="C612" s="17" t="s">
        <v>1408</v>
      </c>
    </row>
    <row r="613" s="15" customFormat="1">
      <c r="A613" s="16">
        <v>694</v>
      </c>
      <c r="B613" s="17" t="s">
        <v>1409</v>
      </c>
      <c r="C613" s="17" t="s">
        <v>820</v>
      </c>
    </row>
    <row r="614" s="15" customFormat="1">
      <c r="A614" s="16">
        <v>695</v>
      </c>
      <c r="B614" s="17" t="s">
        <v>1410</v>
      </c>
      <c r="C614" s="17" t="s">
        <v>90</v>
      </c>
    </row>
    <row r="615" s="15" customFormat="1">
      <c r="A615" s="16">
        <v>696</v>
      </c>
      <c r="B615" s="17" t="s">
        <v>1411</v>
      </c>
      <c r="C615" s="17" t="s">
        <v>820</v>
      </c>
    </row>
    <row r="616" s="15" customFormat="1">
      <c r="A616" s="16">
        <v>697</v>
      </c>
      <c r="B616" s="17" t="s">
        <v>1412</v>
      </c>
      <c r="C616" s="17" t="s">
        <v>820</v>
      </c>
    </row>
    <row r="617" s="15" customFormat="1">
      <c r="A617" s="16">
        <v>698</v>
      </c>
      <c r="B617" s="17" t="s">
        <v>1413</v>
      </c>
      <c r="C617" s="17" t="s">
        <v>757</v>
      </c>
    </row>
    <row r="618" s="15" customFormat="1">
      <c r="A618" s="16">
        <v>699</v>
      </c>
      <c r="B618" s="17" t="s">
        <v>1414</v>
      </c>
      <c r="C618" s="17" t="s">
        <v>1252</v>
      </c>
    </row>
    <row r="619" s="15" customFormat="1">
      <c r="A619" s="16">
        <v>700</v>
      </c>
      <c r="B619" s="17" t="s">
        <v>1415</v>
      </c>
      <c r="C619" s="17" t="s">
        <v>42</v>
      </c>
    </row>
    <row r="620" s="15" customFormat="1">
      <c r="A620" s="16">
        <v>703</v>
      </c>
      <c r="B620" s="17" t="s">
        <v>1416</v>
      </c>
      <c r="C620" s="17" t="s">
        <v>155</v>
      </c>
    </row>
    <row r="621" s="15" customFormat="1">
      <c r="A621" s="16">
        <v>704</v>
      </c>
      <c r="B621" s="17" t="s">
        <v>1417</v>
      </c>
      <c r="C621" s="17" t="s">
        <v>291</v>
      </c>
    </row>
    <row r="622" s="15" customFormat="1">
      <c r="A622" s="16">
        <v>705</v>
      </c>
      <c r="B622" s="17" t="s">
        <v>1418</v>
      </c>
      <c r="C622" s="17" t="s">
        <v>846</v>
      </c>
    </row>
    <row r="623" s="15" customFormat="1">
      <c r="A623" s="16">
        <v>706</v>
      </c>
      <c r="B623" s="17" t="s">
        <v>1419</v>
      </c>
      <c r="C623" s="17" t="s">
        <v>1420</v>
      </c>
    </row>
    <row r="624" s="15" customFormat="1">
      <c r="A624" s="16">
        <v>707</v>
      </c>
      <c r="B624" s="17" t="s">
        <v>1421</v>
      </c>
      <c r="C624" s="17" t="s">
        <v>1422</v>
      </c>
    </row>
    <row r="625" s="15" customFormat="1">
      <c r="A625" s="16">
        <v>708</v>
      </c>
      <c r="B625" s="17" t="s">
        <v>1423</v>
      </c>
      <c r="C625" s="17" t="s">
        <v>1358</v>
      </c>
    </row>
    <row r="626" s="15" customFormat="1">
      <c r="A626" s="16">
        <v>709</v>
      </c>
      <c r="B626" s="17" t="s">
        <v>1424</v>
      </c>
      <c r="C626" s="17" t="s">
        <v>1425</v>
      </c>
    </row>
    <row r="627" s="15" customFormat="1">
      <c r="A627" s="16">
        <v>710</v>
      </c>
      <c r="B627" s="17" t="s">
        <v>1426</v>
      </c>
      <c r="C627" s="17" t="s">
        <v>848</v>
      </c>
    </row>
    <row r="628" s="15" customFormat="1">
      <c r="A628" s="16">
        <v>711</v>
      </c>
      <c r="B628" s="17" t="s">
        <v>1427</v>
      </c>
      <c r="C628" s="17" t="s">
        <v>1358</v>
      </c>
    </row>
    <row r="629" s="15" customFormat="1">
      <c r="A629" s="16">
        <v>712</v>
      </c>
      <c r="B629" s="17" t="s">
        <v>1428</v>
      </c>
      <c r="C629" s="17" t="s">
        <v>1425</v>
      </c>
    </row>
    <row r="630" s="15" customFormat="1">
      <c r="A630" s="16">
        <v>713</v>
      </c>
      <c r="B630" s="18" t="s">
        <v>1429</v>
      </c>
      <c r="C630" s="18" t="s">
        <v>1360</v>
      </c>
    </row>
    <row r="631" s="15" customFormat="1">
      <c r="A631" s="16">
        <v>714</v>
      </c>
      <c r="B631" s="17" t="s">
        <v>1430</v>
      </c>
      <c r="C631" s="17" t="s">
        <v>1431</v>
      </c>
    </row>
    <row r="632" s="15" customFormat="1">
      <c r="A632" s="16">
        <v>715</v>
      </c>
      <c r="B632" s="17" t="s">
        <v>1432</v>
      </c>
      <c r="C632" s="17" t="s">
        <v>307</v>
      </c>
    </row>
    <row r="633" s="15" customFormat="1">
      <c r="A633" s="16">
        <v>716</v>
      </c>
      <c r="B633" s="17" t="s">
        <v>1433</v>
      </c>
      <c r="C633" s="17" t="s">
        <v>1434</v>
      </c>
    </row>
    <row r="634" s="15" customFormat="1">
      <c r="A634" s="16">
        <v>717</v>
      </c>
      <c r="B634" s="17" t="s">
        <v>1435</v>
      </c>
      <c r="C634" s="17" t="s">
        <v>155</v>
      </c>
    </row>
    <row r="635" s="15" customFormat="1">
      <c r="A635" s="16">
        <v>718</v>
      </c>
      <c r="B635" s="17" t="s">
        <v>1436</v>
      </c>
      <c r="C635" s="17" t="s">
        <v>706</v>
      </c>
    </row>
    <row r="636" s="15" customFormat="1">
      <c r="A636" s="16">
        <v>719</v>
      </c>
      <c r="B636" s="17" t="s">
        <v>1437</v>
      </c>
      <c r="C636" s="17" t="s">
        <v>1438</v>
      </c>
    </row>
    <row r="637" s="15" customFormat="1">
      <c r="A637" s="16">
        <v>720</v>
      </c>
      <c r="B637" s="17" t="s">
        <v>1439</v>
      </c>
      <c r="C637" s="17" t="s">
        <v>429</v>
      </c>
    </row>
    <row r="638" s="15" customFormat="1">
      <c r="A638" s="16">
        <v>721</v>
      </c>
      <c r="B638" s="17" t="s">
        <v>1440</v>
      </c>
      <c r="C638" s="17" t="s">
        <v>820</v>
      </c>
    </row>
    <row r="639" s="15" customFormat="1">
      <c r="A639" s="16">
        <v>722</v>
      </c>
      <c r="B639" s="17" t="s">
        <v>19</v>
      </c>
      <c r="C639" s="17" t="s">
        <v>20</v>
      </c>
    </row>
    <row r="640" s="15" customFormat="1">
      <c r="A640" s="16">
        <v>723</v>
      </c>
      <c r="B640" s="17" t="s">
        <v>1441</v>
      </c>
      <c r="C640" s="17" t="s">
        <v>22</v>
      </c>
    </row>
    <row r="641" s="15" customFormat="1">
      <c r="A641" s="16">
        <v>724</v>
      </c>
      <c r="B641" s="17" t="s">
        <v>1442</v>
      </c>
      <c r="C641" s="17" t="s">
        <v>1443</v>
      </c>
    </row>
    <row r="642" s="15" customFormat="1">
      <c r="A642" s="16">
        <v>725</v>
      </c>
      <c r="B642" s="17" t="s">
        <v>1444</v>
      </c>
      <c r="C642" s="17" t="s">
        <v>1445</v>
      </c>
    </row>
    <row r="643" s="15" customFormat="1">
      <c r="A643" s="16">
        <v>726</v>
      </c>
      <c r="B643" s="17" t="s">
        <v>1446</v>
      </c>
      <c r="C643" s="17" t="s">
        <v>820</v>
      </c>
    </row>
    <row r="644" s="15" customFormat="1">
      <c r="A644" s="16">
        <v>727</v>
      </c>
      <c r="B644" s="17" t="s">
        <v>1447</v>
      </c>
      <c r="C644" s="17" t="s">
        <v>673</v>
      </c>
    </row>
    <row r="645" s="15" customFormat="1">
      <c r="A645" s="16">
        <v>728</v>
      </c>
      <c r="B645" s="17" t="s">
        <v>1448</v>
      </c>
      <c r="C645" s="17" t="s">
        <v>846</v>
      </c>
    </row>
    <row r="646" s="15" customFormat="1">
      <c r="A646" s="16">
        <v>729</v>
      </c>
      <c r="B646" s="17" t="s">
        <v>1449</v>
      </c>
      <c r="C646" s="17" t="s">
        <v>673</v>
      </c>
    </row>
    <row r="647" s="15" customFormat="1">
      <c r="A647" s="16">
        <v>730</v>
      </c>
      <c r="B647" s="17" t="s">
        <v>1450</v>
      </c>
      <c r="C647" s="17" t="s">
        <v>846</v>
      </c>
    </row>
    <row r="648" s="15" customFormat="1">
      <c r="A648" s="16">
        <v>731</v>
      </c>
      <c r="B648" s="17" t="s">
        <v>1451</v>
      </c>
      <c r="C648" s="17" t="s">
        <v>1452</v>
      </c>
    </row>
    <row r="649" s="15" customFormat="1">
      <c r="A649" s="16">
        <v>732</v>
      </c>
      <c r="B649" s="17" t="s">
        <v>1453</v>
      </c>
      <c r="C649" s="17" t="s">
        <v>1454</v>
      </c>
    </row>
    <row r="650" s="15" customFormat="1">
      <c r="A650" s="16">
        <v>733</v>
      </c>
      <c r="B650" s="17" t="s">
        <v>1455</v>
      </c>
      <c r="C650" s="17" t="s">
        <v>1456</v>
      </c>
    </row>
    <row r="651" s="15" customFormat="1">
      <c r="A651" s="16">
        <v>734</v>
      </c>
      <c r="B651" s="17" t="s">
        <v>1457</v>
      </c>
      <c r="C651" s="17" t="s">
        <v>1456</v>
      </c>
    </row>
    <row r="652" s="15" customFormat="1">
      <c r="A652" s="16">
        <v>735</v>
      </c>
      <c r="B652" s="17" t="s">
        <v>1458</v>
      </c>
      <c r="C652" s="17" t="s">
        <v>673</v>
      </c>
    </row>
    <row r="653" s="15" customFormat="1">
      <c r="A653" s="16">
        <v>737</v>
      </c>
      <c r="B653" s="17" t="s">
        <v>1459</v>
      </c>
      <c r="C653" s="17" t="s">
        <v>1460</v>
      </c>
    </row>
    <row r="654" s="15" customFormat="1">
      <c r="A654" s="16">
        <v>738</v>
      </c>
      <c r="B654" s="17" t="s">
        <v>1461</v>
      </c>
      <c r="C654" s="17" t="s">
        <v>876</v>
      </c>
    </row>
    <row r="655" s="15" customFormat="1">
      <c r="A655" s="16">
        <v>739</v>
      </c>
      <c r="B655" s="17" t="s">
        <v>1462</v>
      </c>
      <c r="C655" s="17" t="s">
        <v>247</v>
      </c>
    </row>
    <row r="656" s="15" customFormat="1">
      <c r="A656" s="16">
        <v>740</v>
      </c>
      <c r="B656" s="17" t="s">
        <v>1463</v>
      </c>
      <c r="C656" s="17" t="s">
        <v>1464</v>
      </c>
    </row>
    <row r="657" s="15" customFormat="1">
      <c r="A657" s="16">
        <v>741</v>
      </c>
      <c r="B657" s="17" t="s">
        <v>1465</v>
      </c>
      <c r="C657" s="17" t="s">
        <v>1384</v>
      </c>
    </row>
    <row r="658" s="15" customFormat="1">
      <c r="A658" s="16">
        <v>742</v>
      </c>
      <c r="B658" s="17" t="s">
        <v>1466</v>
      </c>
      <c r="C658" s="17" t="s">
        <v>384</v>
      </c>
    </row>
    <row r="659" s="15" customFormat="1">
      <c r="A659" s="16">
        <v>743</v>
      </c>
      <c r="B659" s="17" t="s">
        <v>1467</v>
      </c>
      <c r="C659" s="17" t="s">
        <v>1384</v>
      </c>
    </row>
    <row r="660" s="15" customFormat="1">
      <c r="A660" s="16">
        <v>744</v>
      </c>
      <c r="B660" s="17" t="s">
        <v>1468</v>
      </c>
      <c r="C660" s="17" t="s">
        <v>1353</v>
      </c>
    </row>
    <row r="661" s="15" customFormat="1">
      <c r="A661" s="16">
        <v>745</v>
      </c>
      <c r="B661" s="17" t="s">
        <v>1469</v>
      </c>
      <c r="C661" s="17" t="s">
        <v>1443</v>
      </c>
    </row>
    <row r="662" s="15" customFormat="1">
      <c r="A662" s="16">
        <v>746</v>
      </c>
      <c r="B662" s="17" t="s">
        <v>1470</v>
      </c>
      <c r="C662" s="17" t="s">
        <v>1454</v>
      </c>
    </row>
    <row r="663" s="15" customFormat="1">
      <c r="A663" s="16">
        <v>747</v>
      </c>
      <c r="B663" s="17" t="s">
        <v>1471</v>
      </c>
      <c r="C663" s="17" t="s">
        <v>1454</v>
      </c>
    </row>
    <row r="664" s="15" customFormat="1">
      <c r="A664" s="16">
        <v>748</v>
      </c>
      <c r="B664" s="17" t="s">
        <v>1472</v>
      </c>
      <c r="C664" s="17" t="s">
        <v>521</v>
      </c>
    </row>
    <row r="665" s="15" customFormat="1">
      <c r="A665" s="16">
        <v>749</v>
      </c>
      <c r="B665" s="17" t="s">
        <v>371</v>
      </c>
      <c r="C665" s="17" t="s">
        <v>372</v>
      </c>
    </row>
    <row r="666" s="15" customFormat="1">
      <c r="A666" s="16">
        <v>750</v>
      </c>
      <c r="B666" s="17" t="s">
        <v>1473</v>
      </c>
      <c r="C666" s="17" t="s">
        <v>1252</v>
      </c>
    </row>
    <row r="667" s="15" customFormat="1">
      <c r="A667" s="16">
        <v>753</v>
      </c>
      <c r="B667" s="17" t="s">
        <v>1474</v>
      </c>
      <c r="C667" s="17" t="s">
        <v>429</v>
      </c>
    </row>
    <row r="668" s="15" customFormat="1">
      <c r="A668" s="16">
        <v>754</v>
      </c>
      <c r="B668" s="17" t="s">
        <v>1475</v>
      </c>
      <c r="C668" s="17" t="s">
        <v>1349</v>
      </c>
    </row>
    <row r="669" s="15" customFormat="1">
      <c r="A669" s="16">
        <v>756</v>
      </c>
      <c r="B669" s="17" t="s">
        <v>1476</v>
      </c>
      <c r="C669" s="17" t="s">
        <v>243</v>
      </c>
    </row>
    <row r="670" s="15" customFormat="1">
      <c r="A670" s="16">
        <v>757</v>
      </c>
      <c r="B670" s="17" t="s">
        <v>1477</v>
      </c>
      <c r="C670" s="17" t="s">
        <v>764</v>
      </c>
    </row>
    <row r="671" s="15" customFormat="1">
      <c r="A671" s="16">
        <v>758</v>
      </c>
      <c r="B671" s="17" t="s">
        <v>1478</v>
      </c>
      <c r="C671" s="17" t="s">
        <v>764</v>
      </c>
    </row>
    <row r="672" s="15" customFormat="1">
      <c r="A672" s="16">
        <v>759</v>
      </c>
      <c r="B672" s="17" t="s">
        <v>1479</v>
      </c>
      <c r="C672" s="17" t="s">
        <v>1353</v>
      </c>
    </row>
    <row r="673" s="15" customFormat="1">
      <c r="A673" s="16">
        <v>760</v>
      </c>
      <c r="B673" s="17" t="s">
        <v>1480</v>
      </c>
      <c r="C673" s="17" t="s">
        <v>291</v>
      </c>
    </row>
    <row r="674" s="15" customFormat="1">
      <c r="A674" s="16">
        <v>761</v>
      </c>
      <c r="B674" s="17" t="s">
        <v>1481</v>
      </c>
      <c r="C674" s="17" t="s">
        <v>1367</v>
      </c>
    </row>
    <row r="675" s="15" customFormat="1">
      <c r="A675" s="16">
        <v>762</v>
      </c>
      <c r="B675" s="17" t="s">
        <v>1482</v>
      </c>
      <c r="C675" s="17" t="s">
        <v>1353</v>
      </c>
    </row>
    <row r="676" s="15" customFormat="1">
      <c r="A676" s="16">
        <v>763</v>
      </c>
      <c r="B676" s="17" t="s">
        <v>1483</v>
      </c>
      <c r="C676" s="17" t="s">
        <v>706</v>
      </c>
    </row>
    <row r="677" s="15" customFormat="1">
      <c r="A677" s="16">
        <v>764</v>
      </c>
      <c r="B677" s="17" t="s">
        <v>597</v>
      </c>
      <c r="C677" s="17" t="s">
        <v>1484</v>
      </c>
    </row>
    <row r="678" s="15" customFormat="1">
      <c r="A678" s="16">
        <v>765</v>
      </c>
      <c r="B678" s="17" t="s">
        <v>1485</v>
      </c>
      <c r="C678" s="17" t="s">
        <v>1367</v>
      </c>
    </row>
    <row r="679" s="15" customFormat="1">
      <c r="A679" s="16">
        <v>766</v>
      </c>
      <c r="B679" s="17" t="s">
        <v>1486</v>
      </c>
      <c r="C679" s="17" t="s">
        <v>1487</v>
      </c>
    </row>
    <row r="680" s="15" customFormat="1">
      <c r="A680" s="16">
        <v>767</v>
      </c>
      <c r="B680" s="17" t="s">
        <v>1488</v>
      </c>
      <c r="C680" s="17" t="s">
        <v>1489</v>
      </c>
    </row>
    <row r="681" s="15" customFormat="1">
      <c r="A681" s="16">
        <v>768</v>
      </c>
      <c r="B681" s="17" t="s">
        <v>1490</v>
      </c>
      <c r="C681" s="17" t="s">
        <v>1489</v>
      </c>
    </row>
    <row r="682" s="15" customFormat="1">
      <c r="A682" s="16">
        <v>769</v>
      </c>
      <c r="B682" s="17" t="s">
        <v>1491</v>
      </c>
      <c r="C682" s="17" t="s">
        <v>1349</v>
      </c>
    </row>
    <row r="683" s="15" customFormat="1">
      <c r="A683" s="16">
        <v>770</v>
      </c>
      <c r="B683" s="17" t="s">
        <v>1492</v>
      </c>
      <c r="C683" s="17" t="s">
        <v>1493</v>
      </c>
    </row>
    <row r="684" s="15" customFormat="1">
      <c r="A684" s="16">
        <v>771</v>
      </c>
      <c r="B684" s="17" t="s">
        <v>1494</v>
      </c>
      <c r="C684" s="17" t="s">
        <v>1495</v>
      </c>
    </row>
    <row r="685" s="15" customFormat="1">
      <c r="A685" s="16">
        <v>772</v>
      </c>
      <c r="B685" s="17" t="s">
        <v>1496</v>
      </c>
      <c r="C685" s="17" t="s">
        <v>994</v>
      </c>
    </row>
    <row r="686" s="15" customFormat="1">
      <c r="A686" s="16">
        <v>773</v>
      </c>
      <c r="B686" s="17" t="s">
        <v>1497</v>
      </c>
      <c r="C686" s="17" t="s">
        <v>1498</v>
      </c>
    </row>
    <row r="687" s="15" customFormat="1">
      <c r="A687" s="16">
        <v>775</v>
      </c>
      <c r="B687" s="17" t="s">
        <v>560</v>
      </c>
      <c r="C687" s="17" t="s">
        <v>561</v>
      </c>
    </row>
    <row r="688" s="15" customFormat="1">
      <c r="A688" s="16">
        <v>776</v>
      </c>
      <c r="B688" s="17" t="s">
        <v>1499</v>
      </c>
      <c r="C688" s="17" t="s">
        <v>1438</v>
      </c>
    </row>
    <row r="689" s="15" customFormat="1">
      <c r="A689" s="16">
        <v>777</v>
      </c>
      <c r="B689" s="17" t="s">
        <v>1500</v>
      </c>
      <c r="C689" s="17" t="s">
        <v>1422</v>
      </c>
    </row>
    <row r="690" s="15" customFormat="1">
      <c r="A690" s="16">
        <v>778</v>
      </c>
      <c r="B690" s="17" t="s">
        <v>1501</v>
      </c>
      <c r="C690" s="17" t="s">
        <v>614</v>
      </c>
    </row>
    <row r="691" s="15" customFormat="1">
      <c r="A691" s="16">
        <v>779</v>
      </c>
      <c r="B691" s="17" t="s">
        <v>1502</v>
      </c>
      <c r="C691" s="17" t="s">
        <v>612</v>
      </c>
    </row>
    <row r="692" s="15" customFormat="1">
      <c r="A692" s="16">
        <v>780</v>
      </c>
      <c r="B692" s="17" t="s">
        <v>16</v>
      </c>
      <c r="C692" s="17" t="s">
        <v>14</v>
      </c>
    </row>
    <row r="693" s="15" customFormat="1">
      <c r="A693" s="16">
        <v>781</v>
      </c>
      <c r="B693" s="17" t="s">
        <v>1503</v>
      </c>
      <c r="C693" s="17" t="s">
        <v>1504</v>
      </c>
    </row>
    <row r="694" s="15" customFormat="1">
      <c r="A694" s="16">
        <v>782</v>
      </c>
      <c r="B694" s="17" t="s">
        <v>1505</v>
      </c>
      <c r="C694" s="17" t="s">
        <v>1506</v>
      </c>
    </row>
    <row r="695" s="15" customFormat="1">
      <c r="A695" s="16">
        <v>783</v>
      </c>
      <c r="B695" s="17" t="s">
        <v>193</v>
      </c>
      <c r="C695" s="17" t="s">
        <v>194</v>
      </c>
    </row>
    <row r="696" s="15" customFormat="1">
      <c r="A696" s="16">
        <v>784</v>
      </c>
      <c r="B696" s="17" t="s">
        <v>1507</v>
      </c>
      <c r="C696" s="17" t="s">
        <v>1508</v>
      </c>
    </row>
    <row r="697" s="15" customFormat="1">
      <c r="A697" s="16">
        <v>785</v>
      </c>
      <c r="B697" s="17" t="s">
        <v>379</v>
      </c>
      <c r="C697" s="17" t="s">
        <v>380</v>
      </c>
    </row>
    <row r="698" s="15" customFormat="1">
      <c r="A698" s="16">
        <v>786</v>
      </c>
      <c r="B698" s="17" t="s">
        <v>1509</v>
      </c>
      <c r="C698" s="17" t="s">
        <v>380</v>
      </c>
    </row>
    <row r="699" s="15" customFormat="1">
      <c r="A699" s="16">
        <v>788</v>
      </c>
      <c r="B699" s="17" t="s">
        <v>1510</v>
      </c>
      <c r="C699" s="17" t="s">
        <v>1511</v>
      </c>
    </row>
    <row r="700" s="15" customFormat="1">
      <c r="A700" s="16">
        <v>789</v>
      </c>
      <c r="B700" s="17" t="s">
        <v>109</v>
      </c>
      <c r="C700" s="17" t="s">
        <v>846</v>
      </c>
    </row>
    <row r="701" s="15" customFormat="1">
      <c r="A701" s="16">
        <v>790</v>
      </c>
      <c r="B701" s="17" t="s">
        <v>1512</v>
      </c>
      <c r="C701" s="17" t="s">
        <v>635</v>
      </c>
    </row>
    <row r="702" s="15" customFormat="1">
      <c r="A702" s="16">
        <v>791</v>
      </c>
      <c r="B702" s="17" t="s">
        <v>1513</v>
      </c>
      <c r="C702" s="17" t="s">
        <v>1514</v>
      </c>
    </row>
    <row r="703" s="15" customFormat="1">
      <c r="A703" s="16">
        <v>792</v>
      </c>
      <c r="B703" s="17" t="s">
        <v>1515</v>
      </c>
      <c r="C703" s="17" t="s">
        <v>757</v>
      </c>
    </row>
    <row r="704" s="15" customFormat="1">
      <c r="A704" s="16">
        <v>793</v>
      </c>
      <c r="B704" s="17" t="s">
        <v>474</v>
      </c>
      <c r="C704" s="17" t="s">
        <v>435</v>
      </c>
    </row>
    <row r="705" s="15" customFormat="1">
      <c r="A705" s="16">
        <v>794</v>
      </c>
      <c r="B705" s="17" t="s">
        <v>98</v>
      </c>
      <c r="C705" s="17" t="s">
        <v>96</v>
      </c>
    </row>
    <row r="706" s="15" customFormat="1">
      <c r="A706" s="16">
        <v>795</v>
      </c>
      <c r="B706" s="17" t="s">
        <v>1516</v>
      </c>
      <c r="C706" s="17" t="s">
        <v>194</v>
      </c>
    </row>
    <row r="707" s="15" customFormat="1">
      <c r="A707" s="16">
        <v>796</v>
      </c>
      <c r="B707" s="17" t="s">
        <v>1517</v>
      </c>
      <c r="C707" s="17" t="s">
        <v>194</v>
      </c>
    </row>
    <row r="708" s="15" customFormat="1">
      <c r="A708" s="16">
        <v>797</v>
      </c>
      <c r="B708" s="17" t="s">
        <v>1518</v>
      </c>
      <c r="C708" s="17" t="s">
        <v>194</v>
      </c>
    </row>
    <row r="709" s="15" customFormat="1">
      <c r="A709" s="16">
        <v>798</v>
      </c>
      <c r="B709" s="17" t="s">
        <v>1519</v>
      </c>
      <c r="C709" s="17" t="s">
        <v>1520</v>
      </c>
    </row>
    <row r="710" s="15" customFormat="1">
      <c r="A710" s="16">
        <v>799</v>
      </c>
      <c r="B710" s="17" t="s">
        <v>1521</v>
      </c>
      <c r="C710" s="17" t="s">
        <v>1522</v>
      </c>
    </row>
    <row r="711" s="15" customFormat="1">
      <c r="A711" s="16">
        <v>800</v>
      </c>
      <c r="B711" s="17" t="s">
        <v>368</v>
      </c>
      <c r="C711" s="17" t="s">
        <v>836</v>
      </c>
    </row>
    <row r="712" s="15" customFormat="1">
      <c r="A712" s="16">
        <v>801</v>
      </c>
      <c r="B712" s="17" t="s">
        <v>1523</v>
      </c>
      <c r="C712" s="17" t="s">
        <v>1524</v>
      </c>
    </row>
    <row r="713" s="15" customFormat="1">
      <c r="A713" s="16">
        <v>802</v>
      </c>
      <c r="B713" s="17" t="s">
        <v>1525</v>
      </c>
      <c r="C713" s="17" t="s">
        <v>1524</v>
      </c>
    </row>
    <row r="714" s="15" customFormat="1">
      <c r="A714" s="16">
        <v>803</v>
      </c>
      <c r="B714" s="17" t="s">
        <v>1526</v>
      </c>
      <c r="C714" s="17" t="s">
        <v>1527</v>
      </c>
    </row>
    <row r="715" s="15" customFormat="1">
      <c r="A715" s="16">
        <v>804</v>
      </c>
      <c r="B715" s="17" t="s">
        <v>1528</v>
      </c>
      <c r="C715" s="17" t="s">
        <v>1489</v>
      </c>
    </row>
    <row r="716" s="15" customFormat="1">
      <c r="A716" s="16">
        <v>805</v>
      </c>
      <c r="B716" s="17" t="s">
        <v>1529</v>
      </c>
      <c r="C716" s="17" t="s">
        <v>1489</v>
      </c>
    </row>
    <row r="717" s="15" customFormat="1">
      <c r="A717" s="16">
        <v>806</v>
      </c>
      <c r="B717" s="17" t="s">
        <v>1530</v>
      </c>
      <c r="C717" s="17" t="s">
        <v>1489</v>
      </c>
    </row>
    <row r="718" s="15" customFormat="1">
      <c r="A718" s="16">
        <v>807</v>
      </c>
      <c r="B718" s="17" t="s">
        <v>1531</v>
      </c>
      <c r="C718" s="17" t="s">
        <v>1489</v>
      </c>
    </row>
    <row r="719" s="15" customFormat="1">
      <c r="A719" s="16">
        <v>808</v>
      </c>
      <c r="B719" s="17" t="s">
        <v>1532</v>
      </c>
      <c r="C719" s="17" t="s">
        <v>1533</v>
      </c>
    </row>
    <row r="720" s="15" customFormat="1">
      <c r="A720" s="16">
        <v>809</v>
      </c>
      <c r="B720" s="17" t="s">
        <v>1534</v>
      </c>
      <c r="C720" s="17" t="s">
        <v>1533</v>
      </c>
    </row>
    <row r="721" s="15" customFormat="1">
      <c r="A721" s="16">
        <v>810</v>
      </c>
      <c r="B721" s="17" t="s">
        <v>1535</v>
      </c>
      <c r="C721" s="17" t="s">
        <v>757</v>
      </c>
    </row>
    <row r="722" s="15" customFormat="1">
      <c r="A722" s="16">
        <v>811</v>
      </c>
      <c r="B722" s="17" t="s">
        <v>1536</v>
      </c>
      <c r="C722" s="17" t="s">
        <v>1537</v>
      </c>
    </row>
    <row r="723" s="15" customFormat="1">
      <c r="A723" s="16">
        <v>812</v>
      </c>
      <c r="B723" s="17" t="s">
        <v>1538</v>
      </c>
      <c r="C723" s="17" t="s">
        <v>1539</v>
      </c>
    </row>
    <row r="724" s="15" customFormat="1">
      <c r="A724" s="16">
        <v>814</v>
      </c>
      <c r="B724" s="17" t="s">
        <v>476</v>
      </c>
      <c r="C724" s="17" t="s">
        <v>435</v>
      </c>
    </row>
    <row r="725" s="15" customFormat="1">
      <c r="A725" s="16">
        <v>815</v>
      </c>
      <c r="B725" s="17" t="s">
        <v>1540</v>
      </c>
      <c r="C725" s="17" t="s">
        <v>1541</v>
      </c>
    </row>
    <row r="726" s="15" customFormat="1">
      <c r="A726" s="16">
        <v>816</v>
      </c>
      <c r="B726" s="17" t="s">
        <v>1542</v>
      </c>
      <c r="C726" s="17" t="s">
        <v>397</v>
      </c>
    </row>
    <row r="727" s="15" customFormat="1">
      <c r="A727" s="16">
        <v>817</v>
      </c>
      <c r="B727" s="17" t="s">
        <v>1543</v>
      </c>
      <c r="C727" s="17" t="s">
        <v>435</v>
      </c>
    </row>
    <row r="728" s="15" customFormat="1">
      <c r="A728" s="16">
        <v>818</v>
      </c>
      <c r="B728" s="17" t="s">
        <v>1544</v>
      </c>
      <c r="C728" s="17" t="s">
        <v>291</v>
      </c>
    </row>
    <row r="729" s="15" customFormat="1">
      <c r="A729" s="16">
        <v>819</v>
      </c>
      <c r="B729" s="17" t="s">
        <v>1545</v>
      </c>
      <c r="C729" s="17" t="s">
        <v>317</v>
      </c>
    </row>
    <row r="730" s="15" customFormat="1">
      <c r="A730" s="16">
        <v>820</v>
      </c>
      <c r="B730" s="17" t="s">
        <v>1546</v>
      </c>
      <c r="C730" s="17" t="s">
        <v>435</v>
      </c>
    </row>
    <row r="731" s="15" customFormat="1">
      <c r="A731" s="16">
        <v>821</v>
      </c>
      <c r="B731" s="17" t="s">
        <v>1547</v>
      </c>
      <c r="C731" s="17" t="s">
        <v>605</v>
      </c>
    </row>
    <row r="732" s="15" customFormat="1">
      <c r="A732" s="16">
        <v>822</v>
      </c>
      <c r="B732" s="17" t="s">
        <v>119</v>
      </c>
      <c r="C732" s="17" t="s">
        <v>118</v>
      </c>
    </row>
    <row r="733" s="15" customFormat="1">
      <c r="A733" s="16">
        <v>823</v>
      </c>
      <c r="B733" s="17" t="s">
        <v>1548</v>
      </c>
      <c r="C733" s="17" t="s">
        <v>1549</v>
      </c>
    </row>
    <row r="734" s="15" customFormat="1">
      <c r="A734" s="16">
        <v>824</v>
      </c>
      <c r="B734" s="17" t="s">
        <v>1550</v>
      </c>
      <c r="C734" s="17" t="s">
        <v>1551</v>
      </c>
    </row>
    <row r="735" s="15" customFormat="1">
      <c r="A735" s="16">
        <v>825</v>
      </c>
      <c r="B735" s="17" t="s">
        <v>1552</v>
      </c>
      <c r="C735" s="17" t="s">
        <v>1317</v>
      </c>
    </row>
    <row r="736" s="15" customFormat="1">
      <c r="A736" s="16">
        <v>827</v>
      </c>
      <c r="B736" s="17" t="s">
        <v>117</v>
      </c>
      <c r="C736" s="17" t="s">
        <v>118</v>
      </c>
    </row>
    <row r="737" s="15" customFormat="1">
      <c r="A737" s="16">
        <v>829</v>
      </c>
      <c r="B737" s="17" t="s">
        <v>218</v>
      </c>
      <c r="C737" s="17" t="s">
        <v>215</v>
      </c>
    </row>
    <row r="738" s="15" customFormat="1">
      <c r="A738" s="16">
        <v>830</v>
      </c>
      <c r="B738" s="18" t="s">
        <v>219</v>
      </c>
      <c r="C738" s="18" t="s">
        <v>215</v>
      </c>
    </row>
    <row r="739" s="15" customFormat="1">
      <c r="A739" s="16">
        <v>831</v>
      </c>
      <c r="B739" s="17" t="s">
        <v>220</v>
      </c>
      <c r="C739" s="17" t="s">
        <v>215</v>
      </c>
    </row>
    <row r="740" s="15" customFormat="1">
      <c r="A740" s="16">
        <v>832</v>
      </c>
      <c r="B740" s="18" t="s">
        <v>221</v>
      </c>
      <c r="C740" s="18" t="s">
        <v>215</v>
      </c>
    </row>
    <row r="741" s="15" customFormat="1">
      <c r="A741" s="16">
        <v>833</v>
      </c>
      <c r="B741" s="17" t="s">
        <v>1553</v>
      </c>
      <c r="C741" s="17" t="s">
        <v>435</v>
      </c>
    </row>
    <row r="742" s="15" customFormat="1">
      <c r="A742" s="16">
        <v>835</v>
      </c>
      <c r="B742" s="18" t="s">
        <v>522</v>
      </c>
      <c r="C742" s="18" t="s">
        <v>1554</v>
      </c>
    </row>
    <row r="743" s="15" customFormat="1">
      <c r="A743" s="16">
        <v>836</v>
      </c>
      <c r="B743" s="17" t="s">
        <v>1555</v>
      </c>
      <c r="C743" s="17" t="s">
        <v>194</v>
      </c>
    </row>
    <row r="744" s="15" customFormat="1">
      <c r="A744" s="16">
        <v>837</v>
      </c>
      <c r="B744" s="18" t="s">
        <v>1556</v>
      </c>
      <c r="C744" s="18" t="s">
        <v>1557</v>
      </c>
    </row>
    <row r="745" s="15" customFormat="1">
      <c r="A745" s="16">
        <v>838</v>
      </c>
      <c r="B745" s="17" t="s">
        <v>1558</v>
      </c>
      <c r="C745" s="17" t="s">
        <v>435</v>
      </c>
    </row>
    <row r="746" s="15" customFormat="1">
      <c r="A746" s="16">
        <v>839</v>
      </c>
      <c r="B746" s="17" t="s">
        <v>1559</v>
      </c>
      <c r="C746" s="17" t="s">
        <v>1252</v>
      </c>
    </row>
    <row r="747" s="15" customFormat="1">
      <c r="A747" s="16">
        <v>840</v>
      </c>
      <c r="B747" s="17" t="s">
        <v>1560</v>
      </c>
      <c r="C747" s="17" t="s">
        <v>1561</v>
      </c>
    </row>
    <row r="748" s="15" customFormat="1">
      <c r="A748" s="16">
        <v>842</v>
      </c>
      <c r="B748" s="17" t="s">
        <v>1562</v>
      </c>
      <c r="C748" s="17" t="s">
        <v>432</v>
      </c>
    </row>
    <row r="749" s="15" customFormat="1">
      <c r="A749" s="16">
        <v>843</v>
      </c>
      <c r="B749" s="17" t="s">
        <v>1563</v>
      </c>
      <c r="C749" s="17" t="s">
        <v>432</v>
      </c>
    </row>
    <row r="750" s="15" customFormat="1">
      <c r="A750" s="16">
        <v>844</v>
      </c>
      <c r="B750" s="17" t="s">
        <v>431</v>
      </c>
      <c r="C750" s="17" t="s">
        <v>1564</v>
      </c>
    </row>
    <row r="751" s="15" customFormat="1">
      <c r="A751" s="16">
        <v>845</v>
      </c>
      <c r="B751" s="17" t="s">
        <v>433</v>
      </c>
      <c r="C751" s="17" t="s">
        <v>1564</v>
      </c>
    </row>
    <row r="752" s="15" customFormat="1">
      <c r="A752" s="16">
        <v>846</v>
      </c>
      <c r="B752" s="17" t="s">
        <v>1565</v>
      </c>
      <c r="C752" s="17" t="s">
        <v>1566</v>
      </c>
    </row>
    <row r="753" s="15" customFormat="1">
      <c r="A753" s="16">
        <v>847</v>
      </c>
      <c r="B753" s="17" t="s">
        <v>1567</v>
      </c>
      <c r="C753" s="17" t="s">
        <v>1568</v>
      </c>
    </row>
    <row r="754" s="15" customFormat="1">
      <c r="A754" s="16">
        <v>848</v>
      </c>
      <c r="B754" s="17" t="s">
        <v>1569</v>
      </c>
      <c r="C754" s="17" t="s">
        <v>1554</v>
      </c>
    </row>
    <row r="755" s="15" customFormat="1">
      <c r="A755" s="16">
        <v>849</v>
      </c>
      <c r="B755" s="17" t="s">
        <v>1570</v>
      </c>
      <c r="C755" s="17" t="s">
        <v>521</v>
      </c>
    </row>
    <row r="756" s="15" customFormat="1">
      <c r="A756" s="16">
        <v>850</v>
      </c>
      <c r="B756" s="17" t="s">
        <v>1571</v>
      </c>
      <c r="C756" s="17" t="s">
        <v>168</v>
      </c>
    </row>
    <row r="757" s="15" customFormat="1">
      <c r="A757" s="16">
        <v>851</v>
      </c>
      <c r="B757" s="17" t="s">
        <v>1572</v>
      </c>
      <c r="C757" s="17" t="s">
        <v>202</v>
      </c>
    </row>
    <row r="758" s="15" customFormat="1">
      <c r="A758" s="16">
        <v>852</v>
      </c>
      <c r="B758" s="17" t="s">
        <v>1573</v>
      </c>
      <c r="C758" s="17" t="s">
        <v>202</v>
      </c>
    </row>
    <row r="759" s="15" customFormat="1">
      <c r="A759" s="16">
        <v>853</v>
      </c>
      <c r="B759" s="17" t="s">
        <v>1574</v>
      </c>
      <c r="C759" s="17" t="s">
        <v>202</v>
      </c>
    </row>
    <row r="760" s="15" customFormat="1">
      <c r="A760" s="16">
        <v>854</v>
      </c>
      <c r="B760" s="17" t="s">
        <v>762</v>
      </c>
      <c r="C760" s="17" t="s">
        <v>1345</v>
      </c>
    </row>
    <row r="761" s="15" customFormat="1">
      <c r="A761" s="16">
        <v>855</v>
      </c>
      <c r="B761" s="17" t="s">
        <v>1575</v>
      </c>
      <c r="C761" s="17" t="s">
        <v>322</v>
      </c>
    </row>
    <row r="762" s="15" customFormat="1">
      <c r="A762" s="16">
        <v>856</v>
      </c>
      <c r="B762" s="17" t="s">
        <v>1576</v>
      </c>
      <c r="C762" s="17" t="s">
        <v>1577</v>
      </c>
    </row>
    <row r="763" s="15" customFormat="1">
      <c r="A763" s="16">
        <v>857</v>
      </c>
      <c r="B763" s="17" t="s">
        <v>1578</v>
      </c>
      <c r="C763" s="17" t="s">
        <v>1384</v>
      </c>
    </row>
    <row r="764" s="15" customFormat="1">
      <c r="A764" s="16">
        <v>858</v>
      </c>
      <c r="B764" s="17" t="s">
        <v>1579</v>
      </c>
      <c r="C764" s="17" t="s">
        <v>142</v>
      </c>
    </row>
    <row r="765" s="15" customFormat="1">
      <c r="A765" s="16">
        <v>859</v>
      </c>
      <c r="B765" s="17" t="s">
        <v>143</v>
      </c>
      <c r="C765" s="17" t="s">
        <v>142</v>
      </c>
    </row>
    <row r="766" s="15" customFormat="1">
      <c r="A766" s="16">
        <v>860</v>
      </c>
      <c r="B766" s="17" t="s">
        <v>1580</v>
      </c>
      <c r="C766" s="17" t="s">
        <v>1581</v>
      </c>
    </row>
    <row r="767" s="15" customFormat="1">
      <c r="A767" s="16">
        <v>861</v>
      </c>
      <c r="B767" s="17" t="s">
        <v>253</v>
      </c>
      <c r="C767" s="17" t="s">
        <v>247</v>
      </c>
    </row>
    <row r="768" s="15" customFormat="1">
      <c r="A768" s="16">
        <v>862</v>
      </c>
      <c r="B768" s="17" t="s">
        <v>1582</v>
      </c>
      <c r="C768" s="17" t="s">
        <v>435</v>
      </c>
    </row>
    <row r="769" s="15" customFormat="1">
      <c r="A769" s="16">
        <v>863</v>
      </c>
      <c r="B769" s="17" t="s">
        <v>385</v>
      </c>
      <c r="C769" s="17" t="s">
        <v>384</v>
      </c>
    </row>
    <row r="770" s="15" customFormat="1">
      <c r="A770" s="16">
        <v>864</v>
      </c>
      <c r="B770" s="17" t="s">
        <v>386</v>
      </c>
      <c r="C770" s="17" t="s">
        <v>384</v>
      </c>
    </row>
    <row r="771" s="15" customFormat="1">
      <c r="A771" s="16">
        <v>865</v>
      </c>
      <c r="B771" s="17" t="s">
        <v>387</v>
      </c>
      <c r="C771" s="17" t="s">
        <v>384</v>
      </c>
    </row>
    <row r="772" s="15" customFormat="1">
      <c r="A772" s="16">
        <v>866</v>
      </c>
      <c r="B772" s="18" t="s">
        <v>1583</v>
      </c>
      <c r="C772" s="18" t="s">
        <v>1584</v>
      </c>
    </row>
    <row r="773" s="15" customFormat="1">
      <c r="A773" s="16">
        <v>867</v>
      </c>
      <c r="B773" s="18" t="s">
        <v>1585</v>
      </c>
      <c r="C773" s="18" t="s">
        <v>1586</v>
      </c>
    </row>
    <row r="774" s="15" customFormat="1">
      <c r="A774" s="16">
        <v>868</v>
      </c>
      <c r="B774" s="18" t="s">
        <v>1587</v>
      </c>
      <c r="C774" s="18" t="s">
        <v>202</v>
      </c>
    </row>
    <row r="775" s="15" customFormat="1">
      <c r="A775" s="16">
        <v>869</v>
      </c>
      <c r="B775" s="17" t="s">
        <v>1588</v>
      </c>
      <c r="C775" s="17" t="s">
        <v>1557</v>
      </c>
    </row>
    <row r="776" s="15" customFormat="1">
      <c r="A776" s="16">
        <v>870</v>
      </c>
      <c r="B776" s="17" t="s">
        <v>1589</v>
      </c>
      <c r="C776" s="17" t="s">
        <v>435</v>
      </c>
    </row>
    <row r="777" s="15" customFormat="1">
      <c r="A777" s="16">
        <v>871</v>
      </c>
      <c r="B777" s="17" t="s">
        <v>1590</v>
      </c>
      <c r="C777" s="17" t="s">
        <v>1422</v>
      </c>
    </row>
    <row r="778" s="15" customFormat="1">
      <c r="A778" s="16">
        <v>872</v>
      </c>
      <c r="B778" s="17" t="s">
        <v>1591</v>
      </c>
      <c r="C778" s="17" t="s">
        <v>1592</v>
      </c>
    </row>
    <row r="779" s="15" customFormat="1">
      <c r="A779" s="16">
        <v>873</v>
      </c>
      <c r="B779" s="17" t="s">
        <v>1593</v>
      </c>
      <c r="C779" s="17" t="s">
        <v>1592</v>
      </c>
    </row>
    <row r="780" s="15" customFormat="1">
      <c r="A780" s="16">
        <v>874</v>
      </c>
      <c r="B780" s="17" t="s">
        <v>1594</v>
      </c>
      <c r="C780" s="17" t="s">
        <v>1595</v>
      </c>
    </row>
    <row r="781" s="15" customFormat="1">
      <c r="A781" s="16">
        <v>875</v>
      </c>
      <c r="B781" s="17" t="s">
        <v>1596</v>
      </c>
      <c r="C781" s="17" t="s">
        <v>213</v>
      </c>
    </row>
    <row r="782" s="15" customFormat="1">
      <c r="A782" s="16">
        <v>877</v>
      </c>
      <c r="B782" s="17" t="s">
        <v>1597</v>
      </c>
      <c r="C782" s="17" t="s">
        <v>1598</v>
      </c>
    </row>
    <row r="783" s="15" customFormat="1">
      <c r="A783" s="16">
        <v>878</v>
      </c>
      <c r="B783" s="17" t="s">
        <v>1599</v>
      </c>
      <c r="C783" s="17" t="s">
        <v>1020</v>
      </c>
    </row>
    <row r="784" s="15" customFormat="1">
      <c r="A784" s="16">
        <v>879</v>
      </c>
      <c r="B784" s="17" t="s">
        <v>1600</v>
      </c>
      <c r="C784" s="17" t="s">
        <v>1020</v>
      </c>
    </row>
    <row r="785" s="15" customFormat="1">
      <c r="A785" s="16">
        <v>880</v>
      </c>
      <c r="B785" s="17" t="s">
        <v>1601</v>
      </c>
      <c r="C785" s="17" t="s">
        <v>991</v>
      </c>
    </row>
    <row r="786" s="15" customFormat="1">
      <c r="A786" s="16">
        <v>881</v>
      </c>
      <c r="B786" s="18" t="s">
        <v>1602</v>
      </c>
      <c r="C786" s="18" t="s">
        <v>429</v>
      </c>
    </row>
    <row r="787" s="15" customFormat="1">
      <c r="A787" s="16">
        <v>882</v>
      </c>
      <c r="B787" s="18" t="s">
        <v>477</v>
      </c>
      <c r="C787" s="18" t="s">
        <v>435</v>
      </c>
    </row>
    <row r="788" s="15" customFormat="1">
      <c r="A788" s="16">
        <v>883</v>
      </c>
      <c r="B788" s="17" t="s">
        <v>1603</v>
      </c>
      <c r="C788" s="17" t="s">
        <v>429</v>
      </c>
    </row>
    <row r="789" s="15" customFormat="1">
      <c r="A789" s="16">
        <v>884</v>
      </c>
      <c r="B789" s="17" t="s">
        <v>1604</v>
      </c>
      <c r="C789" s="17" t="s">
        <v>1549</v>
      </c>
    </row>
    <row r="790" s="15" customFormat="1">
      <c r="A790" s="16">
        <v>885</v>
      </c>
      <c r="B790" s="17" t="s">
        <v>1605</v>
      </c>
      <c r="C790" s="17" t="s">
        <v>96</v>
      </c>
    </row>
    <row r="791" s="15" customFormat="1">
      <c r="A791" s="16">
        <v>886</v>
      </c>
      <c r="B791" s="17" t="s">
        <v>1606</v>
      </c>
      <c r="C791" s="17" t="s">
        <v>1332</v>
      </c>
    </row>
    <row r="792" s="15" customFormat="1">
      <c r="A792" s="16">
        <v>887</v>
      </c>
      <c r="B792" s="17" t="s">
        <v>1607</v>
      </c>
      <c r="C792" s="17" t="s">
        <v>435</v>
      </c>
    </row>
    <row r="793" s="15" customFormat="1">
      <c r="A793" s="16">
        <v>888</v>
      </c>
      <c r="B793" s="17" t="s">
        <v>1608</v>
      </c>
      <c r="C793" s="17" t="s">
        <v>435</v>
      </c>
    </row>
    <row r="794" s="15" customFormat="1">
      <c r="A794" s="16">
        <v>889</v>
      </c>
      <c r="B794" s="17" t="s">
        <v>1609</v>
      </c>
      <c r="C794" s="17" t="s">
        <v>1610</v>
      </c>
    </row>
    <row r="795" s="15" customFormat="1">
      <c r="A795" s="16">
        <v>890</v>
      </c>
      <c r="B795" s="17" t="s">
        <v>1611</v>
      </c>
      <c r="C795" s="17" t="s">
        <v>1612</v>
      </c>
    </row>
    <row r="796" s="15" customFormat="1">
      <c r="A796" s="16">
        <v>891</v>
      </c>
      <c r="B796" s="17" t="s">
        <v>1613</v>
      </c>
      <c r="C796" s="17" t="s">
        <v>627</v>
      </c>
    </row>
    <row r="797" s="15" customFormat="1">
      <c r="A797" s="16">
        <v>892</v>
      </c>
      <c r="B797" s="17" t="s">
        <v>1614</v>
      </c>
      <c r="C797" s="17" t="s">
        <v>1615</v>
      </c>
    </row>
    <row r="798" s="15" customFormat="1">
      <c r="A798" s="16">
        <v>893</v>
      </c>
      <c r="B798" s="17" t="s">
        <v>1616</v>
      </c>
      <c r="C798" s="17" t="s">
        <v>1617</v>
      </c>
    </row>
    <row r="799" s="15" customFormat="1">
      <c r="A799" s="16">
        <v>894</v>
      </c>
      <c r="B799" s="17" t="s">
        <v>1618</v>
      </c>
      <c r="C799" s="17" t="s">
        <v>1619</v>
      </c>
    </row>
    <row r="800" s="15" customFormat="1">
      <c r="A800" s="16">
        <v>895</v>
      </c>
      <c r="B800" s="17" t="s">
        <v>1620</v>
      </c>
      <c r="C800" s="17" t="s">
        <v>1621</v>
      </c>
    </row>
    <row r="801" s="15" customFormat="1">
      <c r="A801" s="16">
        <v>896</v>
      </c>
      <c r="B801" s="17" t="s">
        <v>1622</v>
      </c>
      <c r="C801" s="17" t="s">
        <v>1623</v>
      </c>
    </row>
    <row r="802" s="15" customFormat="1">
      <c r="A802" s="16">
        <v>897</v>
      </c>
      <c r="B802" s="17" t="s">
        <v>255</v>
      </c>
      <c r="C802" s="17" t="s">
        <v>247</v>
      </c>
    </row>
    <row r="803" s="15" customFormat="1">
      <c r="A803" s="16">
        <v>898</v>
      </c>
      <c r="B803" s="17" t="s">
        <v>1624</v>
      </c>
      <c r="C803" s="17" t="s">
        <v>1625</v>
      </c>
    </row>
    <row r="804" s="15" customFormat="1">
      <c r="A804" s="16">
        <v>899</v>
      </c>
      <c r="B804" s="17" t="s">
        <v>1626</v>
      </c>
      <c r="C804" s="17" t="s">
        <v>1627</v>
      </c>
    </row>
    <row r="805" s="15" customFormat="1">
      <c r="A805" s="16">
        <v>900</v>
      </c>
      <c r="B805" s="17" t="s">
        <v>1628</v>
      </c>
      <c r="C805" s="17" t="s">
        <v>1629</v>
      </c>
    </row>
    <row r="806" s="15" customFormat="1">
      <c r="A806" s="16">
        <v>901</v>
      </c>
      <c r="B806" s="17" t="s">
        <v>1630</v>
      </c>
      <c r="C806" s="17" t="s">
        <v>1631</v>
      </c>
    </row>
    <row r="807" s="15" customFormat="1">
      <c r="A807" s="16">
        <v>902</v>
      </c>
      <c r="B807" s="17" t="s">
        <v>1632</v>
      </c>
      <c r="C807" s="17" t="s">
        <v>1533</v>
      </c>
    </row>
    <row r="808" s="15" customFormat="1">
      <c r="A808" s="16">
        <v>903</v>
      </c>
      <c r="B808" s="17" t="s">
        <v>1633</v>
      </c>
      <c r="C808" s="17" t="s">
        <v>1533</v>
      </c>
    </row>
    <row r="809" s="15" customFormat="1">
      <c r="A809" s="16">
        <v>904</v>
      </c>
      <c r="B809" s="17" t="s">
        <v>190</v>
      </c>
      <c r="C809" s="17" t="s">
        <v>1634</v>
      </c>
    </row>
    <row r="810" s="15" customFormat="1">
      <c r="A810" s="16">
        <v>905</v>
      </c>
      <c r="B810" s="17" t="s">
        <v>1635</v>
      </c>
      <c r="C810" s="17" t="s">
        <v>1636</v>
      </c>
    </row>
    <row r="811" s="15" customFormat="1">
      <c r="A811" s="16">
        <v>906</v>
      </c>
      <c r="B811" s="17" t="s">
        <v>1637</v>
      </c>
      <c r="C811" s="17" t="s">
        <v>1638</v>
      </c>
    </row>
    <row r="812" s="15" customFormat="1">
      <c r="A812" s="16">
        <v>907</v>
      </c>
      <c r="B812" s="17" t="s">
        <v>157</v>
      </c>
      <c r="C812" s="17" t="s">
        <v>1639</v>
      </c>
    </row>
    <row r="813" s="15" customFormat="1">
      <c r="A813" s="16">
        <v>908</v>
      </c>
      <c r="B813" s="17" t="s">
        <v>761</v>
      </c>
      <c r="C813" s="17" t="s">
        <v>1345</v>
      </c>
    </row>
    <row r="814" s="15" customFormat="1">
      <c r="A814" s="16">
        <v>910</v>
      </c>
      <c r="B814" s="17" t="s">
        <v>1640</v>
      </c>
      <c r="C814" s="17" t="s">
        <v>90</v>
      </c>
    </row>
    <row r="815" s="15" customFormat="1">
      <c r="A815" s="16">
        <v>911</v>
      </c>
      <c r="B815" s="17" t="s">
        <v>89</v>
      </c>
      <c r="C815" s="17" t="s">
        <v>90</v>
      </c>
    </row>
    <row r="816" s="15" customFormat="1">
      <c r="A816" s="16">
        <v>912</v>
      </c>
      <c r="B816" s="17" t="s">
        <v>1641</v>
      </c>
      <c r="C816" s="17" t="s">
        <v>90</v>
      </c>
    </row>
    <row r="817" s="15" customFormat="1">
      <c r="A817" s="16">
        <v>913</v>
      </c>
      <c r="B817" s="17" t="s">
        <v>1642</v>
      </c>
      <c r="C817" s="17" t="s">
        <v>90</v>
      </c>
    </row>
    <row r="818" s="15" customFormat="1">
      <c r="A818" s="16">
        <v>914</v>
      </c>
      <c r="B818" s="17" t="s">
        <v>1643</v>
      </c>
      <c r="C818" s="17" t="s">
        <v>1644</v>
      </c>
    </row>
    <row r="819" s="15" customFormat="1">
      <c r="A819" s="16">
        <v>915</v>
      </c>
      <c r="B819" s="17" t="s">
        <v>1645</v>
      </c>
      <c r="C819" s="17" t="s">
        <v>706</v>
      </c>
    </row>
    <row r="820" s="15" customFormat="1">
      <c r="A820" s="16">
        <v>916</v>
      </c>
      <c r="B820" s="17" t="s">
        <v>1646</v>
      </c>
      <c r="C820" s="17" t="s">
        <v>1514</v>
      </c>
    </row>
    <row r="821" s="15" customFormat="1">
      <c r="A821" s="16">
        <v>917</v>
      </c>
      <c r="B821" s="17" t="s">
        <v>1647</v>
      </c>
      <c r="C821" s="17" t="s">
        <v>1648</v>
      </c>
    </row>
    <row r="822" s="15" customFormat="1">
      <c r="A822" s="16">
        <v>918</v>
      </c>
      <c r="B822" s="17" t="s">
        <v>1649</v>
      </c>
      <c r="C822" s="17" t="s">
        <v>155</v>
      </c>
    </row>
    <row r="823" s="15" customFormat="1">
      <c r="A823" s="16">
        <v>919</v>
      </c>
      <c r="B823" s="17" t="s">
        <v>1650</v>
      </c>
      <c r="C823" s="17" t="s">
        <v>1539</v>
      </c>
    </row>
    <row r="824" s="15" customFormat="1">
      <c r="A824" s="16">
        <v>920</v>
      </c>
      <c r="B824" s="17" t="s">
        <v>1651</v>
      </c>
      <c r="C824" s="17" t="s">
        <v>1652</v>
      </c>
    </row>
    <row r="825" s="15" customFormat="1">
      <c r="A825" s="16">
        <v>921</v>
      </c>
      <c r="B825" s="17" t="s">
        <v>320</v>
      </c>
      <c r="C825" s="17" t="s">
        <v>1652</v>
      </c>
    </row>
    <row r="826" s="15" customFormat="1">
      <c r="A826" s="16">
        <v>922</v>
      </c>
      <c r="B826" s="17" t="s">
        <v>1653</v>
      </c>
      <c r="C826" s="17" t="s">
        <v>90</v>
      </c>
    </row>
    <row r="827" s="15" customFormat="1">
      <c r="A827" s="16">
        <v>923</v>
      </c>
      <c r="B827" s="17" t="s">
        <v>1654</v>
      </c>
      <c r="C827" s="17" t="s">
        <v>757</v>
      </c>
    </row>
    <row r="828" s="15" customFormat="1">
      <c r="A828" s="16">
        <v>924</v>
      </c>
      <c r="B828" s="17" t="s">
        <v>1655</v>
      </c>
      <c r="C828" s="17" t="s">
        <v>1404</v>
      </c>
    </row>
    <row r="829" s="15" customFormat="1">
      <c r="A829" s="16">
        <v>925</v>
      </c>
      <c r="B829" s="17" t="s">
        <v>1656</v>
      </c>
      <c r="C829" s="17" t="s">
        <v>1657</v>
      </c>
    </row>
    <row r="830" s="15" customFormat="1">
      <c r="A830" s="16">
        <v>926</v>
      </c>
      <c r="B830" s="17" t="s">
        <v>198</v>
      </c>
      <c r="C830" s="17" t="s">
        <v>1658</v>
      </c>
    </row>
    <row r="831" s="15" customFormat="1">
      <c r="A831" s="16">
        <v>927</v>
      </c>
      <c r="B831" s="17" t="s">
        <v>272</v>
      </c>
      <c r="C831" s="17" t="s">
        <v>273</v>
      </c>
    </row>
    <row r="832" s="15" customFormat="1">
      <c r="A832" s="16">
        <v>928</v>
      </c>
      <c r="B832" s="17" t="s">
        <v>1659</v>
      </c>
      <c r="C832" s="17" t="s">
        <v>1660</v>
      </c>
    </row>
    <row r="833" s="15" customFormat="1">
      <c r="A833" s="16">
        <v>929</v>
      </c>
      <c r="B833" s="17" t="s">
        <v>1661</v>
      </c>
      <c r="C833" s="17" t="s">
        <v>1391</v>
      </c>
    </row>
    <row r="834" s="15" customFormat="1">
      <c r="A834" s="16">
        <v>930</v>
      </c>
      <c r="B834" s="17" t="s">
        <v>1662</v>
      </c>
      <c r="C834" s="17" t="s">
        <v>1663</v>
      </c>
    </row>
    <row r="835" s="15" customFormat="1">
      <c r="A835" s="16">
        <v>931</v>
      </c>
      <c r="B835" s="17" t="s">
        <v>496</v>
      </c>
      <c r="C835" s="17" t="s">
        <v>435</v>
      </c>
    </row>
    <row r="836" s="15" customFormat="1">
      <c r="A836" s="16">
        <v>932</v>
      </c>
      <c r="B836" s="17" t="s">
        <v>316</v>
      </c>
      <c r="C836" s="17" t="s">
        <v>317</v>
      </c>
    </row>
    <row r="837" s="15" customFormat="1">
      <c r="A837" s="16">
        <v>933</v>
      </c>
      <c r="B837" s="17" t="s">
        <v>1664</v>
      </c>
      <c r="C837" s="17" t="s">
        <v>929</v>
      </c>
    </row>
    <row r="838" s="15" customFormat="1">
      <c r="A838" s="16">
        <v>934</v>
      </c>
      <c r="B838" s="17" t="s">
        <v>1665</v>
      </c>
      <c r="C838" s="17" t="s">
        <v>1666</v>
      </c>
    </row>
    <row r="839" s="15" customFormat="1">
      <c r="A839" s="16">
        <v>935</v>
      </c>
      <c r="B839" s="17" t="s">
        <v>1667</v>
      </c>
      <c r="C839" s="17" t="s">
        <v>929</v>
      </c>
    </row>
    <row r="840" s="15" customFormat="1">
      <c r="A840" s="16">
        <v>936</v>
      </c>
      <c r="B840" s="17" t="s">
        <v>1668</v>
      </c>
      <c r="C840" s="17" t="s">
        <v>435</v>
      </c>
    </row>
    <row r="841" s="15" customFormat="1">
      <c r="A841" s="16">
        <v>937</v>
      </c>
      <c r="B841" s="17" t="s">
        <v>278</v>
      </c>
      <c r="C841" s="17" t="s">
        <v>279</v>
      </c>
    </row>
    <row r="842" s="15" customFormat="1">
      <c r="A842" s="16">
        <v>938</v>
      </c>
      <c r="B842" s="17" t="s">
        <v>1669</v>
      </c>
      <c r="C842" s="17" t="s">
        <v>435</v>
      </c>
    </row>
    <row r="843" s="15" customFormat="1">
      <c r="A843" s="16">
        <v>939</v>
      </c>
      <c r="B843" s="17" t="s">
        <v>1670</v>
      </c>
      <c r="C843" s="17" t="s">
        <v>279</v>
      </c>
    </row>
    <row r="844" s="15" customFormat="1">
      <c r="A844" s="16">
        <v>940</v>
      </c>
      <c r="B844" s="17" t="s">
        <v>1671</v>
      </c>
      <c r="C844" s="17" t="s">
        <v>435</v>
      </c>
    </row>
    <row r="845" s="15" customFormat="1">
      <c r="A845" s="16">
        <v>941</v>
      </c>
      <c r="B845" s="17" t="s">
        <v>1672</v>
      </c>
      <c r="C845" s="17" t="s">
        <v>96</v>
      </c>
    </row>
    <row r="846" s="15" customFormat="1">
      <c r="A846" s="16">
        <v>942</v>
      </c>
      <c r="B846" s="17" t="s">
        <v>373</v>
      </c>
      <c r="C846" s="17" t="s">
        <v>1673</v>
      </c>
    </row>
    <row r="847" s="15" customFormat="1">
      <c r="A847" s="16">
        <v>943</v>
      </c>
      <c r="B847" s="17" t="s">
        <v>1674</v>
      </c>
      <c r="C847" s="17" t="s">
        <v>1673</v>
      </c>
    </row>
    <row r="848" s="15" customFormat="1">
      <c r="A848" s="16">
        <v>944</v>
      </c>
      <c r="B848" s="17" t="s">
        <v>99</v>
      </c>
      <c r="C848" s="17" t="s">
        <v>96</v>
      </c>
    </row>
    <row r="849" s="15" customFormat="1">
      <c r="A849" s="16">
        <v>945</v>
      </c>
      <c r="B849" s="18" t="s">
        <v>542</v>
      </c>
      <c r="C849" s="18" t="s">
        <v>1584</v>
      </c>
    </row>
    <row r="850" s="15" customFormat="1">
      <c r="A850" s="16">
        <v>946</v>
      </c>
      <c r="B850" s="18" t="s">
        <v>1675</v>
      </c>
      <c r="C850" s="18" t="s">
        <v>1584</v>
      </c>
    </row>
    <row r="851" s="15" customFormat="1">
      <c r="A851" s="16">
        <v>947</v>
      </c>
      <c r="B851" s="18" t="s">
        <v>544</v>
      </c>
      <c r="C851" s="18" t="s">
        <v>1584</v>
      </c>
    </row>
    <row r="852" s="15" customFormat="1">
      <c r="A852" s="16">
        <v>948</v>
      </c>
      <c r="B852" s="17" t="s">
        <v>1676</v>
      </c>
      <c r="C852" s="17" t="s">
        <v>1557</v>
      </c>
    </row>
    <row r="853" s="15" customFormat="1">
      <c r="A853" s="16">
        <v>949</v>
      </c>
      <c r="B853" s="17" t="s">
        <v>33</v>
      </c>
      <c r="C853" s="17" t="s">
        <v>1677</v>
      </c>
    </row>
    <row r="854" s="15" customFormat="1">
      <c r="A854" s="16">
        <v>950</v>
      </c>
      <c r="B854" s="17" t="s">
        <v>144</v>
      </c>
      <c r="C854" s="17" t="s">
        <v>142</v>
      </c>
    </row>
    <row r="855" s="15" customFormat="1">
      <c r="A855" s="16">
        <v>951</v>
      </c>
      <c r="B855" s="17" t="s">
        <v>603</v>
      </c>
      <c r="C855" s="17" t="s">
        <v>1678</v>
      </c>
    </row>
    <row r="856" s="15" customFormat="1">
      <c r="A856" s="16">
        <v>952</v>
      </c>
      <c r="B856" s="17" t="s">
        <v>523</v>
      </c>
      <c r="C856" s="17" t="s">
        <v>1679</v>
      </c>
    </row>
    <row r="857" s="15" customFormat="1">
      <c r="A857" s="16">
        <v>953</v>
      </c>
      <c r="B857" s="18" t="s">
        <v>543</v>
      </c>
      <c r="C857" s="18" t="s">
        <v>1680</v>
      </c>
    </row>
    <row r="858" s="15" customFormat="1">
      <c r="A858" s="16">
        <v>954</v>
      </c>
      <c r="B858" s="17" t="s">
        <v>204</v>
      </c>
      <c r="C858" s="17" t="s">
        <v>202</v>
      </c>
    </row>
    <row r="859" s="15" customFormat="1">
      <c r="A859" s="16">
        <v>955</v>
      </c>
      <c r="B859" s="17" t="s">
        <v>1681</v>
      </c>
      <c r="C859" s="17" t="s">
        <v>202</v>
      </c>
    </row>
    <row r="860" s="15" customFormat="1">
      <c r="A860" s="16">
        <v>956</v>
      </c>
      <c r="B860" s="17" t="s">
        <v>323</v>
      </c>
      <c r="C860" s="17" t="s">
        <v>1682</v>
      </c>
    </row>
    <row r="861" s="15" customFormat="1">
      <c r="A861" s="16">
        <v>957</v>
      </c>
      <c r="B861" s="17" t="s">
        <v>602</v>
      </c>
      <c r="C861" s="17" t="s">
        <v>601</v>
      </c>
    </row>
    <row r="862" s="15" customFormat="1">
      <c r="A862" s="16">
        <v>958</v>
      </c>
      <c r="B862" s="17" t="s">
        <v>520</v>
      </c>
      <c r="C862" s="17" t="s">
        <v>1551</v>
      </c>
    </row>
    <row r="863" s="15" customFormat="1">
      <c r="A863" s="16">
        <v>959</v>
      </c>
      <c r="B863" s="17" t="s">
        <v>1683</v>
      </c>
      <c r="C863" s="17" t="s">
        <v>1557</v>
      </c>
    </row>
    <row r="864" s="15" customFormat="1">
      <c r="A864" s="16">
        <v>960</v>
      </c>
      <c r="B864" s="17" t="s">
        <v>167</v>
      </c>
      <c r="C864" s="17" t="s">
        <v>1684</v>
      </c>
    </row>
    <row r="865" s="15" customFormat="1">
      <c r="A865" s="16">
        <v>961</v>
      </c>
      <c r="B865" s="17" t="s">
        <v>1685</v>
      </c>
      <c r="C865" s="17" t="s">
        <v>1686</v>
      </c>
    </row>
    <row r="866" s="15" customFormat="1">
      <c r="A866" s="16">
        <v>962</v>
      </c>
      <c r="B866" s="17" t="s">
        <v>1687</v>
      </c>
      <c r="C866" s="17" t="s">
        <v>1686</v>
      </c>
    </row>
    <row r="867" s="15" customFormat="1">
      <c r="A867" s="16">
        <v>963</v>
      </c>
      <c r="B867" s="17" t="s">
        <v>45</v>
      </c>
      <c r="C867" s="17" t="s">
        <v>1686</v>
      </c>
    </row>
    <row r="868" s="15" customFormat="1">
      <c r="A868" s="16">
        <v>964</v>
      </c>
      <c r="B868" s="17" t="s">
        <v>1688</v>
      </c>
      <c r="C868" s="17" t="s">
        <v>1686</v>
      </c>
    </row>
    <row r="869" s="15" customFormat="1">
      <c r="A869" s="16">
        <v>965</v>
      </c>
      <c r="B869" s="17" t="s">
        <v>1689</v>
      </c>
      <c r="C869" s="17" t="s">
        <v>435</v>
      </c>
    </row>
    <row r="870" s="15" customFormat="1">
      <c r="A870" s="16">
        <v>966</v>
      </c>
      <c r="B870" s="17" t="s">
        <v>1690</v>
      </c>
      <c r="C870" s="17" t="s">
        <v>435</v>
      </c>
    </row>
    <row r="871" s="15" customFormat="1">
      <c r="A871" s="16">
        <v>967</v>
      </c>
      <c r="B871" s="17" t="s">
        <v>1691</v>
      </c>
      <c r="C871" s="17" t="s">
        <v>435</v>
      </c>
    </row>
    <row r="872" s="15" customFormat="1">
      <c r="A872" s="16">
        <v>968</v>
      </c>
      <c r="B872" s="17" t="s">
        <v>1692</v>
      </c>
      <c r="C872" s="17" t="s">
        <v>1693</v>
      </c>
    </row>
    <row r="873" s="15" customFormat="1">
      <c r="A873" s="16">
        <v>969</v>
      </c>
      <c r="B873" s="17" t="s">
        <v>1694</v>
      </c>
      <c r="C873" s="17" t="s">
        <v>1695</v>
      </c>
    </row>
    <row r="874" s="15" customFormat="1">
      <c r="A874" s="16">
        <v>970</v>
      </c>
      <c r="B874" s="17" t="s">
        <v>1696</v>
      </c>
      <c r="C874" s="17" t="s">
        <v>1697</v>
      </c>
    </row>
    <row r="875" s="15" customFormat="1">
      <c r="A875" s="16">
        <v>971</v>
      </c>
      <c r="B875" s="17" t="s">
        <v>1698</v>
      </c>
      <c r="C875" s="17" t="s">
        <v>1699</v>
      </c>
    </row>
    <row r="876" s="15" customFormat="1">
      <c r="A876" s="16">
        <v>972</v>
      </c>
      <c r="B876" s="17" t="s">
        <v>1700</v>
      </c>
      <c r="C876" s="17" t="s">
        <v>1701</v>
      </c>
    </row>
    <row r="877" s="15" customFormat="1">
      <c r="A877" s="16">
        <v>973</v>
      </c>
      <c r="B877" s="17" t="s">
        <v>1702</v>
      </c>
      <c r="C877" s="17" t="s">
        <v>1629</v>
      </c>
    </row>
    <row r="878" s="15" customFormat="1">
      <c r="A878" s="16">
        <v>974</v>
      </c>
      <c r="B878" s="17" t="s">
        <v>1703</v>
      </c>
      <c r="C878" s="17" t="s">
        <v>1549</v>
      </c>
    </row>
    <row r="879" s="15" customFormat="1">
      <c r="A879" s="16">
        <v>975</v>
      </c>
      <c r="B879" s="17" t="s">
        <v>1704</v>
      </c>
      <c r="C879" s="17" t="s">
        <v>587</v>
      </c>
    </row>
    <row r="880" s="15" customFormat="1">
      <c r="A880" s="16">
        <v>976</v>
      </c>
      <c r="B880" s="18" t="s">
        <v>478</v>
      </c>
      <c r="C880" s="18" t="s">
        <v>435</v>
      </c>
    </row>
    <row r="881" s="15" customFormat="1">
      <c r="A881" s="16">
        <v>977</v>
      </c>
      <c r="B881" s="18" t="s">
        <v>479</v>
      </c>
      <c r="C881" s="18" t="s">
        <v>435</v>
      </c>
    </row>
    <row r="882" s="15" customFormat="1">
      <c r="A882" s="16">
        <v>978</v>
      </c>
      <c r="B882" s="18" t="s">
        <v>480</v>
      </c>
      <c r="C882" s="18" t="s">
        <v>435</v>
      </c>
    </row>
    <row r="883" s="15" customFormat="1">
      <c r="A883" s="16">
        <v>979</v>
      </c>
      <c r="B883" s="18" t="s">
        <v>481</v>
      </c>
      <c r="C883" s="18" t="s">
        <v>435</v>
      </c>
    </row>
    <row r="884" s="15" customFormat="1">
      <c r="A884" s="16">
        <v>980</v>
      </c>
      <c r="B884" s="18" t="s">
        <v>403</v>
      </c>
      <c r="C884" s="18" t="s">
        <v>1353</v>
      </c>
    </row>
    <row r="885" s="15" customFormat="1">
      <c r="A885" s="16">
        <v>981</v>
      </c>
      <c r="B885" s="17" t="s">
        <v>405</v>
      </c>
      <c r="C885" s="17" t="s">
        <v>1353</v>
      </c>
    </row>
    <row r="886" s="15" customFormat="1">
      <c r="A886" s="16">
        <v>982</v>
      </c>
      <c r="B886" s="18" t="s">
        <v>742</v>
      </c>
      <c r="C886" s="18" t="s">
        <v>96</v>
      </c>
    </row>
    <row r="887" s="15" customFormat="1">
      <c r="A887" s="16">
        <v>983</v>
      </c>
      <c r="B887" s="17" t="s">
        <v>408</v>
      </c>
      <c r="C887" s="17" t="s">
        <v>1705</v>
      </c>
    </row>
    <row r="888" s="15" customFormat="1">
      <c r="A888" s="16">
        <v>984</v>
      </c>
      <c r="B888" s="18" t="s">
        <v>406</v>
      </c>
      <c r="C888" s="18" t="s">
        <v>1353</v>
      </c>
    </row>
    <row r="889" s="15" customFormat="1">
      <c r="A889" s="16">
        <v>986</v>
      </c>
      <c r="B889" s="18" t="s">
        <v>398</v>
      </c>
      <c r="C889" s="18" t="s">
        <v>1706</v>
      </c>
    </row>
    <row r="890" s="15" customFormat="1">
      <c r="A890" s="16">
        <v>987</v>
      </c>
      <c r="B890" s="18" t="s">
        <v>188</v>
      </c>
      <c r="C890" s="18" t="s">
        <v>194</v>
      </c>
    </row>
    <row r="891" s="15" customFormat="1">
      <c r="A891" s="16">
        <v>988</v>
      </c>
      <c r="B891" s="17" t="s">
        <v>192</v>
      </c>
      <c r="C891" s="17" t="s">
        <v>1707</v>
      </c>
    </row>
    <row r="892" s="15" customFormat="1">
      <c r="A892" s="16">
        <v>989</v>
      </c>
      <c r="B892" s="18" t="s">
        <v>746</v>
      </c>
      <c r="C892" s="18" t="s">
        <v>4</v>
      </c>
    </row>
    <row r="893" s="15" customFormat="1">
      <c r="A893" s="16">
        <v>990</v>
      </c>
      <c r="B893" s="17" t="s">
        <v>5</v>
      </c>
      <c r="C893" s="17" t="s">
        <v>1708</v>
      </c>
    </row>
    <row r="894" s="15" customFormat="1">
      <c r="A894" s="16">
        <v>991</v>
      </c>
      <c r="B894" s="17" t="s">
        <v>44</v>
      </c>
      <c r="C894" s="17" t="s">
        <v>1489</v>
      </c>
    </row>
    <row r="895" s="15" customFormat="1">
      <c r="A895" s="16">
        <v>992</v>
      </c>
      <c r="B895" s="18" t="s">
        <v>482</v>
      </c>
      <c r="C895" s="18" t="s">
        <v>435</v>
      </c>
    </row>
    <row r="896" s="15" customFormat="1">
      <c r="A896" s="16">
        <v>993</v>
      </c>
      <c r="B896" s="18" t="s">
        <v>102</v>
      </c>
      <c r="C896" s="18" t="s">
        <v>96</v>
      </c>
    </row>
    <row r="897" s="15" customFormat="1">
      <c r="A897" s="16">
        <v>994</v>
      </c>
      <c r="B897" s="18" t="s">
        <v>483</v>
      </c>
      <c r="C897" s="18" t="s">
        <v>435</v>
      </c>
    </row>
    <row r="898" s="15" customFormat="1">
      <c r="A898" s="16">
        <v>995</v>
      </c>
      <c r="B898" s="18" t="s">
        <v>1709</v>
      </c>
      <c r="C898" s="18" t="s">
        <v>191</v>
      </c>
    </row>
    <row r="899" s="15" customFormat="1">
      <c r="A899" s="16">
        <v>996</v>
      </c>
      <c r="B899" s="18" t="s">
        <v>348</v>
      </c>
      <c r="C899" s="18" t="s">
        <v>349</v>
      </c>
    </row>
    <row r="900" s="15" customFormat="1">
      <c r="A900" s="16">
        <v>997</v>
      </c>
      <c r="B900" s="18" t="s">
        <v>484</v>
      </c>
      <c r="C900" s="18" t="s">
        <v>435</v>
      </c>
    </row>
    <row r="901" s="15" customFormat="1">
      <c r="A901" s="16">
        <v>998</v>
      </c>
      <c r="B901" s="18" t="s">
        <v>711</v>
      </c>
      <c r="C901" s="18" t="s">
        <v>155</v>
      </c>
    </row>
    <row r="902" s="15" customFormat="1">
      <c r="A902" s="16">
        <v>999</v>
      </c>
      <c r="B902" s="18" t="s">
        <v>1710</v>
      </c>
      <c r="C902" s="18" t="s">
        <v>1711</v>
      </c>
    </row>
    <row r="903" s="15" customFormat="1">
      <c r="A903" s="16">
        <v>1000</v>
      </c>
      <c r="B903" s="18" t="s">
        <v>1712</v>
      </c>
      <c r="C903" s="18" t="s">
        <v>1713</v>
      </c>
    </row>
    <row r="904" s="15" customFormat="1">
      <c r="A904" s="16">
        <v>1001</v>
      </c>
      <c r="B904" s="18" t="s">
        <v>1714</v>
      </c>
      <c r="C904" s="18" t="s">
        <v>1404</v>
      </c>
    </row>
    <row r="905" s="15" customFormat="1">
      <c r="A905" s="16">
        <v>1002</v>
      </c>
      <c r="B905" s="18" t="s">
        <v>1715</v>
      </c>
      <c r="C905" s="18" t="s">
        <v>1192</v>
      </c>
    </row>
    <row r="906" s="15" customFormat="1">
      <c r="A906" s="16">
        <v>1003</v>
      </c>
      <c r="B906" s="18" t="s">
        <v>1716</v>
      </c>
      <c r="C906" s="18" t="s">
        <v>1192</v>
      </c>
    </row>
    <row r="907" s="15" customFormat="1">
      <c r="A907" s="16">
        <v>1004</v>
      </c>
      <c r="B907" s="17" t="s">
        <v>154</v>
      </c>
      <c r="C907" s="17" t="s">
        <v>155</v>
      </c>
    </row>
    <row r="908" s="15" customFormat="1">
      <c r="A908" s="16">
        <v>1005</v>
      </c>
      <c r="B908" s="18" t="s">
        <v>1717</v>
      </c>
      <c r="C908" s="18" t="s">
        <v>286</v>
      </c>
    </row>
    <row r="909" s="15" customFormat="1">
      <c r="A909" s="16">
        <v>1006</v>
      </c>
      <c r="B909" s="18" t="s">
        <v>91</v>
      </c>
      <c r="C909" s="18" t="s">
        <v>90</v>
      </c>
    </row>
    <row r="910" s="15" customFormat="1">
      <c r="A910" s="16">
        <v>1007</v>
      </c>
      <c r="B910" s="18" t="s">
        <v>747</v>
      </c>
      <c r="C910" s="18" t="s">
        <v>155</v>
      </c>
    </row>
    <row r="911" s="15" customFormat="1">
      <c r="A911" s="16">
        <v>1008</v>
      </c>
      <c r="B911" s="18" t="s">
        <v>275</v>
      </c>
      <c r="C911" s="18" t="s">
        <v>1158</v>
      </c>
    </row>
    <row r="912" s="15" customFormat="1">
      <c r="A912" s="16">
        <v>1009</v>
      </c>
      <c r="B912" s="18" t="s">
        <v>1718</v>
      </c>
      <c r="C912" s="18" t="s">
        <v>1719</v>
      </c>
    </row>
    <row r="913" s="15" customFormat="1">
      <c r="A913" s="16">
        <v>1010</v>
      </c>
      <c r="B913" s="17" t="s">
        <v>1720</v>
      </c>
      <c r="C913" s="17" t="s">
        <v>1719</v>
      </c>
    </row>
    <row r="914" s="15" customFormat="1">
      <c r="A914" s="16">
        <v>1011</v>
      </c>
      <c r="B914" s="18" t="s">
        <v>755</v>
      </c>
      <c r="C914" s="18" t="s">
        <v>273</v>
      </c>
    </row>
    <row r="915" s="15" customFormat="1">
      <c r="A915" s="16">
        <v>1012</v>
      </c>
      <c r="B915" s="18" t="s">
        <v>1721</v>
      </c>
      <c r="C915" s="18" t="s">
        <v>1282</v>
      </c>
    </row>
    <row r="916" s="15" customFormat="1">
      <c r="A916" s="16">
        <v>1013</v>
      </c>
      <c r="B916" s="18" t="s">
        <v>282</v>
      </c>
      <c r="C916" s="18" t="s">
        <v>1282</v>
      </c>
    </row>
    <row r="917" s="15" customFormat="1">
      <c r="A917" s="16">
        <v>1014</v>
      </c>
      <c r="B917" s="18" t="s">
        <v>1722</v>
      </c>
      <c r="C917" s="18" t="s">
        <v>1723</v>
      </c>
    </row>
    <row r="918" s="15" customFormat="1">
      <c r="A918" s="16">
        <v>1015</v>
      </c>
      <c r="B918" s="18" t="s">
        <v>280</v>
      </c>
      <c r="C918" s="18" t="s">
        <v>279</v>
      </c>
    </row>
    <row r="919" s="15" customFormat="1">
      <c r="A919" s="16">
        <v>1016</v>
      </c>
      <c r="B919" s="17" t="s">
        <v>281</v>
      </c>
      <c r="C919" s="17" t="s">
        <v>279</v>
      </c>
    </row>
    <row r="920" s="15" customFormat="1">
      <c r="A920" s="16">
        <v>1017</v>
      </c>
      <c r="B920" s="17" t="s">
        <v>735</v>
      </c>
      <c r="C920" s="17" t="s">
        <v>279</v>
      </c>
    </row>
    <row r="921" s="15" customFormat="1">
      <c r="A921" s="16">
        <v>1018</v>
      </c>
      <c r="B921" s="18" t="s">
        <v>1724</v>
      </c>
      <c r="C921" s="18" t="s">
        <v>96</v>
      </c>
    </row>
    <row r="922" s="15" customFormat="1">
      <c r="A922" s="16">
        <v>1019</v>
      </c>
      <c r="B922" s="18" t="s">
        <v>768</v>
      </c>
      <c r="C922" s="18" t="s">
        <v>435</v>
      </c>
    </row>
    <row r="923" s="15" customFormat="1">
      <c r="A923" s="16">
        <v>1020</v>
      </c>
      <c r="B923" s="18" t="s">
        <v>745</v>
      </c>
      <c r="C923" s="18" t="s">
        <v>545</v>
      </c>
    </row>
    <row r="924" s="15" customFormat="1">
      <c r="A924" s="16">
        <v>1021</v>
      </c>
      <c r="B924" s="17" t="s">
        <v>1725</v>
      </c>
      <c r="C924" s="17" t="s">
        <v>1384</v>
      </c>
    </row>
    <row r="925" s="15" customFormat="1">
      <c r="A925" s="16">
        <v>1022</v>
      </c>
      <c r="B925" s="18" t="s">
        <v>1726</v>
      </c>
      <c r="C925" s="18" t="s">
        <v>1727</v>
      </c>
    </row>
    <row r="926" s="15" customFormat="1">
      <c r="A926" s="16">
        <v>1023</v>
      </c>
      <c r="B926" s="17" t="s">
        <v>671</v>
      </c>
      <c r="C926" s="17" t="s">
        <v>545</v>
      </c>
    </row>
    <row r="927" s="15" customFormat="1">
      <c r="A927" s="16">
        <v>1024</v>
      </c>
      <c r="B927" s="17" t="s">
        <v>1728</v>
      </c>
      <c r="C927" s="17" t="s">
        <v>435</v>
      </c>
    </row>
    <row r="928" s="15" customFormat="1">
      <c r="A928" s="16">
        <v>1025</v>
      </c>
      <c r="B928" s="18" t="s">
        <v>1729</v>
      </c>
      <c r="C928" s="18" t="s">
        <v>202</v>
      </c>
    </row>
    <row r="929" s="15" customFormat="1">
      <c r="A929" s="16">
        <v>1026</v>
      </c>
      <c r="B929" s="18" t="s">
        <v>145</v>
      </c>
      <c r="C929" s="18" t="s">
        <v>142</v>
      </c>
    </row>
    <row r="930" s="15" customFormat="1">
      <c r="A930" s="16">
        <v>1027</v>
      </c>
      <c r="B930" s="18" t="s">
        <v>388</v>
      </c>
      <c r="C930" s="18" t="s">
        <v>384</v>
      </c>
    </row>
    <row r="931" s="15" customFormat="1">
      <c r="A931" s="16">
        <v>1028</v>
      </c>
      <c r="B931" s="18" t="s">
        <v>203</v>
      </c>
      <c r="C931" s="18" t="s">
        <v>202</v>
      </c>
    </row>
    <row r="932" s="15" customFormat="1">
      <c r="A932" s="16">
        <v>1029</v>
      </c>
      <c r="B932" s="18" t="s">
        <v>1730</v>
      </c>
      <c r="C932" s="18" t="s">
        <v>1557</v>
      </c>
    </row>
    <row r="933" s="15" customFormat="1">
      <c r="A933" s="16">
        <v>1030</v>
      </c>
      <c r="B933" s="18" t="s">
        <v>375</v>
      </c>
      <c r="C933" s="18" t="s">
        <v>1731</v>
      </c>
    </row>
    <row r="934" s="15" customFormat="1">
      <c r="A934" s="16">
        <v>1031</v>
      </c>
      <c r="B934" s="18" t="s">
        <v>1732</v>
      </c>
      <c r="C934" s="18" t="s">
        <v>1592</v>
      </c>
    </row>
    <row r="935" s="15" customFormat="1">
      <c r="A935" s="16">
        <v>1032</v>
      </c>
      <c r="B935" s="18" t="s">
        <v>1733</v>
      </c>
      <c r="C935" s="18" t="s">
        <v>1592</v>
      </c>
    </row>
    <row r="936" s="15" customFormat="1">
      <c r="A936" s="16">
        <v>1033</v>
      </c>
      <c r="B936" s="18" t="s">
        <v>1734</v>
      </c>
      <c r="C936" s="18" t="s">
        <v>1592</v>
      </c>
    </row>
    <row r="937" s="15" customFormat="1">
      <c r="A937" s="16">
        <v>1034</v>
      </c>
      <c r="B937" s="18" t="s">
        <v>1735</v>
      </c>
      <c r="C937" s="18" t="s">
        <v>1592</v>
      </c>
    </row>
    <row r="938" s="15" customFormat="1">
      <c r="A938" s="16">
        <v>1035</v>
      </c>
      <c r="B938" s="17" t="s">
        <v>1736</v>
      </c>
      <c r="C938" s="17" t="s">
        <v>1737</v>
      </c>
    </row>
    <row r="939" s="15" customFormat="1">
      <c r="A939" s="16">
        <v>1036</v>
      </c>
      <c r="B939" s="17" t="s">
        <v>1738</v>
      </c>
      <c r="C939" s="17" t="s">
        <v>1737</v>
      </c>
    </row>
    <row r="940" s="15" customFormat="1">
      <c r="A940" s="16">
        <v>1037</v>
      </c>
      <c r="B940" s="17" t="s">
        <v>1739</v>
      </c>
      <c r="C940" s="17" t="s">
        <v>1740</v>
      </c>
    </row>
    <row r="941" s="15" customFormat="1">
      <c r="A941" s="16">
        <v>1038</v>
      </c>
      <c r="B941" s="17" t="s">
        <v>1741</v>
      </c>
      <c r="C941" s="17" t="s">
        <v>96</v>
      </c>
    </row>
    <row r="942" s="15" customFormat="1">
      <c r="A942" s="16">
        <v>1039</v>
      </c>
      <c r="B942" s="17" t="s">
        <v>400</v>
      </c>
      <c r="C942" s="17" t="s">
        <v>1742</v>
      </c>
    </row>
    <row r="943" s="15" customFormat="1">
      <c r="A943" s="16">
        <v>1040</v>
      </c>
      <c r="B943" s="17" t="s">
        <v>407</v>
      </c>
      <c r="C943" s="17" t="s">
        <v>1353</v>
      </c>
    </row>
    <row r="944" s="15" customFormat="1">
      <c r="A944" s="16">
        <v>1041</v>
      </c>
      <c r="B944" s="17" t="s">
        <v>292</v>
      </c>
      <c r="C944" s="17" t="s">
        <v>1743</v>
      </c>
    </row>
    <row r="945" s="15" customFormat="1">
      <c r="A945" s="16">
        <v>1042</v>
      </c>
      <c r="B945" s="17" t="s">
        <v>108</v>
      </c>
      <c r="C945" s="17" t="s">
        <v>846</v>
      </c>
    </row>
    <row r="946" s="15" customFormat="1">
      <c r="A946" s="16">
        <v>1043</v>
      </c>
      <c r="B946" s="17" t="s">
        <v>1744</v>
      </c>
      <c r="C946" s="17" t="s">
        <v>1745</v>
      </c>
    </row>
    <row r="947" s="15" customFormat="1">
      <c r="A947" s="16">
        <v>1045</v>
      </c>
      <c r="B947" s="17" t="s">
        <v>195</v>
      </c>
      <c r="C947" s="17" t="s">
        <v>1634</v>
      </c>
    </row>
    <row r="948" s="15" customFormat="1">
      <c r="A948" s="16">
        <v>1046</v>
      </c>
      <c r="B948" s="17" t="s">
        <v>306</v>
      </c>
      <c r="C948" s="17" t="s">
        <v>1312</v>
      </c>
    </row>
    <row r="949" s="15" customFormat="1">
      <c r="A949" s="16">
        <v>1048</v>
      </c>
      <c r="B949" s="17" t="s">
        <v>217</v>
      </c>
      <c r="C949" s="18" t="s">
        <v>215</v>
      </c>
    </row>
    <row r="950" s="15" customFormat="1">
      <c r="A950" s="16">
        <v>1049</v>
      </c>
      <c r="B950" s="17" t="s">
        <v>1746</v>
      </c>
      <c r="C950" s="17" t="s">
        <v>1527</v>
      </c>
    </row>
    <row r="951" s="15" customFormat="1">
      <c r="A951" s="16">
        <v>1050</v>
      </c>
      <c r="B951" s="17" t="s">
        <v>1747</v>
      </c>
      <c r="C951" s="17" t="s">
        <v>435</v>
      </c>
    </row>
    <row r="952" s="15" customFormat="1">
      <c r="A952" s="16">
        <v>1052</v>
      </c>
      <c r="B952" s="17" t="s">
        <v>1748</v>
      </c>
      <c r="C952" s="17" t="s">
        <v>90</v>
      </c>
    </row>
    <row r="953" s="15" customFormat="1">
      <c r="A953" s="16">
        <v>1053</v>
      </c>
      <c r="B953" s="18" t="s">
        <v>473</v>
      </c>
      <c r="C953" s="18" t="s">
        <v>435</v>
      </c>
    </row>
    <row r="954" s="15" customFormat="1">
      <c r="A954" s="16">
        <v>1054</v>
      </c>
      <c r="B954" s="17" t="s">
        <v>1749</v>
      </c>
      <c r="C954" s="17" t="s">
        <v>635</v>
      </c>
    </row>
    <row r="955" s="15" customFormat="1">
      <c r="A955" s="16">
        <v>1055</v>
      </c>
      <c r="B955" s="17" t="s">
        <v>401</v>
      </c>
      <c r="C955" s="17" t="s">
        <v>1349</v>
      </c>
    </row>
    <row r="956" s="15" customFormat="1">
      <c r="A956" s="16">
        <v>1056</v>
      </c>
      <c r="B956" s="17" t="s">
        <v>267</v>
      </c>
      <c r="C956" s="17" t="s">
        <v>1504</v>
      </c>
    </row>
    <row r="957" s="15" customFormat="1">
      <c r="A957" s="16">
        <v>1057</v>
      </c>
      <c r="B957" s="17" t="s">
        <v>290</v>
      </c>
      <c r="C957" s="17" t="s">
        <v>291</v>
      </c>
    </row>
    <row r="958" s="15" customFormat="1">
      <c r="A958" s="16">
        <v>1058</v>
      </c>
      <c r="B958" s="17" t="s">
        <v>1750</v>
      </c>
      <c r="C958" s="17" t="s">
        <v>1652</v>
      </c>
    </row>
    <row r="959" s="15" customFormat="1">
      <c r="A959" s="16">
        <v>1059</v>
      </c>
      <c r="B959" s="17" t="s">
        <v>1751</v>
      </c>
      <c r="C959" s="17" t="s">
        <v>1752</v>
      </c>
    </row>
    <row r="960" s="15" customFormat="1">
      <c r="A960" s="16">
        <v>1060</v>
      </c>
      <c r="B960" s="17" t="s">
        <v>158</v>
      </c>
      <c r="C960" s="17" t="s">
        <v>1192</v>
      </c>
    </row>
    <row r="961" s="15" customFormat="1">
      <c r="A961" s="16">
        <v>1061</v>
      </c>
      <c r="B961" s="17" t="s">
        <v>1753</v>
      </c>
      <c r="C961" s="17" t="s">
        <v>764</v>
      </c>
    </row>
    <row r="962" s="15" customFormat="1">
      <c r="A962" s="16">
        <v>1062</v>
      </c>
      <c r="B962" s="18" t="s">
        <v>156</v>
      </c>
      <c r="C962" s="18" t="s">
        <v>155</v>
      </c>
    </row>
    <row r="963" s="15" customFormat="1">
      <c r="A963" s="16">
        <v>1063</v>
      </c>
      <c r="B963" s="17" t="s">
        <v>1754</v>
      </c>
      <c r="C963" s="17" t="s">
        <v>1269</v>
      </c>
    </row>
    <row r="964" s="15" customFormat="1">
      <c r="A964" s="16">
        <v>1064</v>
      </c>
      <c r="B964" s="17" t="s">
        <v>1755</v>
      </c>
      <c r="C964" s="17" t="s">
        <v>1644</v>
      </c>
    </row>
    <row r="965" s="15" customFormat="1">
      <c r="A965" s="16">
        <v>1065</v>
      </c>
      <c r="B965" s="17" t="s">
        <v>1756</v>
      </c>
      <c r="C965" s="17" t="s">
        <v>435</v>
      </c>
    </row>
    <row r="966" s="15" customFormat="1">
      <c r="A966" s="16">
        <v>1066</v>
      </c>
      <c r="B966" s="17" t="s">
        <v>1757</v>
      </c>
      <c r="C966" s="17" t="s">
        <v>1648</v>
      </c>
    </row>
    <row r="967" s="15" customFormat="1">
      <c r="A967" s="16">
        <v>1067</v>
      </c>
      <c r="B967" s="17" t="s">
        <v>242</v>
      </c>
      <c r="C967" s="17" t="s">
        <v>243</v>
      </c>
    </row>
    <row r="968" s="15" customFormat="1">
      <c r="A968" s="16">
        <v>1068</v>
      </c>
      <c r="B968" s="17" t="s">
        <v>381</v>
      </c>
      <c r="C968" s="17" t="s">
        <v>764</v>
      </c>
    </row>
    <row r="969" s="15" customFormat="1">
      <c r="A969" s="16">
        <v>1069</v>
      </c>
      <c r="B969" s="17" t="s">
        <v>392</v>
      </c>
      <c r="C969" s="17" t="s">
        <v>393</v>
      </c>
    </row>
    <row r="970" s="15" customFormat="1">
      <c r="A970" s="16">
        <v>1070</v>
      </c>
      <c r="B970" s="17" t="s">
        <v>1758</v>
      </c>
      <c r="C970" s="17" t="s">
        <v>435</v>
      </c>
    </row>
    <row r="971" s="15" customFormat="1">
      <c r="A971" s="16">
        <v>1071</v>
      </c>
      <c r="B971" s="17" t="s">
        <v>1759</v>
      </c>
      <c r="C971" s="17" t="s">
        <v>1514</v>
      </c>
    </row>
    <row r="972" s="15" customFormat="1">
      <c r="A972" s="16">
        <v>1072</v>
      </c>
      <c r="B972" s="17" t="s">
        <v>1760</v>
      </c>
      <c r="C972" s="17" t="s">
        <v>635</v>
      </c>
    </row>
    <row r="973" s="15" customFormat="1">
      <c r="A973" s="16">
        <v>1073</v>
      </c>
      <c r="B973" s="17" t="s">
        <v>634</v>
      </c>
      <c r="C973" s="17" t="s">
        <v>635</v>
      </c>
    </row>
    <row r="974" s="15" customFormat="1">
      <c r="A974" s="16">
        <v>1074</v>
      </c>
      <c r="B974" s="17" t="s">
        <v>1761</v>
      </c>
      <c r="C974" s="17" t="s">
        <v>1539</v>
      </c>
    </row>
    <row r="975" s="15" customFormat="1">
      <c r="A975" s="16">
        <v>1075</v>
      </c>
      <c r="B975" s="17" t="s">
        <v>558</v>
      </c>
      <c r="C975" s="17" t="s">
        <v>1762</v>
      </c>
    </row>
    <row r="976" s="15" customFormat="1">
      <c r="A976" s="16">
        <v>1076</v>
      </c>
      <c r="B976" s="17" t="s">
        <v>559</v>
      </c>
      <c r="C976" s="17" t="s">
        <v>1762</v>
      </c>
    </row>
    <row r="977" s="15" customFormat="1">
      <c r="A977" s="16">
        <v>1077</v>
      </c>
      <c r="B977" s="17" t="s">
        <v>556</v>
      </c>
      <c r="C977" s="17" t="s">
        <v>1537</v>
      </c>
    </row>
    <row r="978" s="15" customFormat="1">
      <c r="A978" s="16">
        <v>1078</v>
      </c>
      <c r="B978" s="17" t="s">
        <v>1763</v>
      </c>
      <c r="C978" s="17" t="s">
        <v>1537</v>
      </c>
    </row>
    <row r="979" s="15" customFormat="1">
      <c r="A979" s="16">
        <v>1079</v>
      </c>
      <c r="B979" s="17" t="s">
        <v>103</v>
      </c>
      <c r="C979" s="17" t="s">
        <v>96</v>
      </c>
    </row>
    <row r="980" s="15" customFormat="1">
      <c r="A980" s="16">
        <v>1080</v>
      </c>
      <c r="B980" s="17" t="s">
        <v>1764</v>
      </c>
      <c r="C980" s="17" t="s">
        <v>96</v>
      </c>
    </row>
    <row r="981" s="15" customFormat="1">
      <c r="A981" s="16">
        <v>1081</v>
      </c>
      <c r="B981" s="17" t="s">
        <v>1765</v>
      </c>
      <c r="C981" s="17" t="s">
        <v>96</v>
      </c>
    </row>
    <row r="982" s="15" customFormat="1">
      <c r="A982" s="16">
        <v>1082</v>
      </c>
      <c r="B982" s="17" t="s">
        <v>1766</v>
      </c>
      <c r="C982" s="17" t="s">
        <v>14</v>
      </c>
    </row>
    <row r="983" s="15" customFormat="1">
      <c r="A983" s="16">
        <v>1083</v>
      </c>
      <c r="B983" s="17" t="s">
        <v>287</v>
      </c>
      <c r="C983" s="17" t="s">
        <v>1767</v>
      </c>
    </row>
    <row r="984" s="15" customFormat="1">
      <c r="A984" s="16">
        <v>1084</v>
      </c>
      <c r="B984" s="17" t="s">
        <v>285</v>
      </c>
      <c r="C984" s="17" t="s">
        <v>286</v>
      </c>
    </row>
    <row r="985" s="15" customFormat="1">
      <c r="A985" s="16">
        <v>1085</v>
      </c>
      <c r="B985" s="17" t="s">
        <v>1768</v>
      </c>
      <c r="C985" s="17" t="s">
        <v>286</v>
      </c>
    </row>
    <row r="986" s="15" customFormat="1">
      <c r="A986" s="16">
        <v>1086</v>
      </c>
      <c r="B986" s="17" t="s">
        <v>196</v>
      </c>
      <c r="C986" s="17" t="s">
        <v>1769</v>
      </c>
    </row>
    <row r="987" s="15" customFormat="1">
      <c r="A987" s="16">
        <v>1087</v>
      </c>
      <c r="B987" s="17" t="s">
        <v>1770</v>
      </c>
      <c r="C987" s="17" t="s">
        <v>1660</v>
      </c>
    </row>
    <row r="988" s="15" customFormat="1">
      <c r="A988" s="16">
        <v>1088</v>
      </c>
      <c r="B988" s="17" t="s">
        <v>1771</v>
      </c>
      <c r="C988" s="17" t="s">
        <v>1391</v>
      </c>
    </row>
    <row r="989" s="15" customFormat="1">
      <c r="A989" s="16">
        <v>1089</v>
      </c>
      <c r="B989" s="17" t="s">
        <v>1772</v>
      </c>
      <c r="C989" s="17" t="s">
        <v>1663</v>
      </c>
    </row>
    <row r="990" s="15" customFormat="1">
      <c r="A990" s="16">
        <v>1090</v>
      </c>
      <c r="B990" s="17" t="s">
        <v>1773</v>
      </c>
      <c r="C990" s="17" t="s">
        <v>435</v>
      </c>
    </row>
    <row r="991" s="15" customFormat="1">
      <c r="A991" s="16">
        <v>1092</v>
      </c>
      <c r="B991" s="17" t="s">
        <v>276</v>
      </c>
      <c r="C991" s="17" t="s">
        <v>1774</v>
      </c>
    </row>
    <row r="992" s="15" customFormat="1">
      <c r="A992" s="16">
        <v>1093</v>
      </c>
      <c r="B992" s="17" t="s">
        <v>277</v>
      </c>
      <c r="C992" s="17" t="s">
        <v>1775</v>
      </c>
    </row>
    <row r="993" s="15" customFormat="1">
      <c r="A993" s="16">
        <v>1094</v>
      </c>
      <c r="B993" s="17" t="s">
        <v>1776</v>
      </c>
      <c r="C993" s="17" t="s">
        <v>384</v>
      </c>
    </row>
    <row r="994" s="15" customFormat="1">
      <c r="A994" s="16">
        <v>1095</v>
      </c>
      <c r="B994" s="17" t="s">
        <v>1777</v>
      </c>
      <c r="C994" s="17" t="s">
        <v>1673</v>
      </c>
    </row>
    <row r="995" s="15" customFormat="1">
      <c r="A995" s="16">
        <v>1096</v>
      </c>
      <c r="B995" s="17" t="s">
        <v>1778</v>
      </c>
      <c r="C995" s="17" t="s">
        <v>1309</v>
      </c>
    </row>
    <row r="996" s="15" customFormat="1">
      <c r="A996" s="16">
        <v>1097</v>
      </c>
      <c r="B996" s="17" t="s">
        <v>110</v>
      </c>
      <c r="C996" s="17" t="s">
        <v>846</v>
      </c>
    </row>
    <row r="997" s="15" customFormat="1">
      <c r="A997" s="16">
        <v>1099</v>
      </c>
      <c r="B997" s="17" t="s">
        <v>111</v>
      </c>
      <c r="C997" s="17" t="s">
        <v>846</v>
      </c>
    </row>
    <row r="998" s="15" customFormat="1">
      <c r="A998" s="16">
        <v>1100</v>
      </c>
      <c r="B998" s="17" t="s">
        <v>1779</v>
      </c>
      <c r="C998" s="17" t="s">
        <v>757</v>
      </c>
    </row>
    <row r="999" s="15" customFormat="1">
      <c r="A999" s="16">
        <v>1101</v>
      </c>
      <c r="B999" s="17" t="s">
        <v>1780</v>
      </c>
      <c r="C999" s="17" t="s">
        <v>1781</v>
      </c>
    </row>
    <row r="1000" s="15" customFormat="1">
      <c r="A1000" s="16">
        <v>1102</v>
      </c>
      <c r="B1000" s="17" t="s">
        <v>284</v>
      </c>
      <c r="C1000" s="17" t="s">
        <v>1782</v>
      </c>
    </row>
    <row r="1001" s="15" customFormat="1">
      <c r="A1001" s="16">
        <v>1103</v>
      </c>
      <c r="B1001" s="17" t="s">
        <v>283</v>
      </c>
      <c r="C1001" s="17" t="s">
        <v>1783</v>
      </c>
    </row>
    <row r="1002" s="15" customFormat="1">
      <c r="A1002" s="16">
        <v>1104</v>
      </c>
      <c r="B1002" s="18" t="s">
        <v>540</v>
      </c>
      <c r="C1002" s="18" t="s">
        <v>1584</v>
      </c>
    </row>
    <row r="1003" s="15" customFormat="1">
      <c r="A1003" s="16">
        <v>1105</v>
      </c>
      <c r="B1003" s="17" t="s">
        <v>1784</v>
      </c>
      <c r="C1003" s="17" t="s">
        <v>1557</v>
      </c>
    </row>
    <row r="1004" s="15" customFormat="1">
      <c r="A1004" s="16">
        <v>1106</v>
      </c>
      <c r="B1004" s="17" t="s">
        <v>1785</v>
      </c>
      <c r="C1004" s="17" t="s">
        <v>1786</v>
      </c>
    </row>
    <row r="1005" s="15" customFormat="1">
      <c r="A1005" s="16">
        <v>1107</v>
      </c>
      <c r="B1005" s="17" t="s">
        <v>389</v>
      </c>
      <c r="C1005" s="17" t="s">
        <v>384</v>
      </c>
    </row>
    <row r="1006" s="15" customFormat="1">
      <c r="A1006" s="16">
        <v>1108</v>
      </c>
      <c r="B1006" s="17" t="s">
        <v>383</v>
      </c>
      <c r="C1006" s="17" t="s">
        <v>764</v>
      </c>
    </row>
    <row r="1007" s="15" customFormat="1">
      <c r="A1007" s="16">
        <v>1109</v>
      </c>
      <c r="B1007" s="17" t="s">
        <v>205</v>
      </c>
      <c r="C1007" s="17" t="s">
        <v>202</v>
      </c>
    </row>
    <row r="1008" s="15" customFormat="1">
      <c r="A1008" s="16">
        <v>1110</v>
      </c>
      <c r="B1008" s="18" t="s">
        <v>1787</v>
      </c>
      <c r="C1008" s="18" t="s">
        <v>1584</v>
      </c>
    </row>
    <row r="1009" s="15" customFormat="1">
      <c r="A1009" s="16">
        <v>1111</v>
      </c>
      <c r="B1009" s="17" t="s">
        <v>206</v>
      </c>
      <c r="C1009" s="17" t="s">
        <v>202</v>
      </c>
    </row>
    <row r="1010" s="15" customFormat="1">
      <c r="A1010" s="16">
        <v>1113</v>
      </c>
      <c r="B1010" s="17" t="s">
        <v>46</v>
      </c>
      <c r="C1010" s="17" t="s">
        <v>1686</v>
      </c>
    </row>
    <row r="1011" s="15" customFormat="1">
      <c r="A1011" s="16">
        <v>1114</v>
      </c>
      <c r="B1011" s="17" t="s">
        <v>1788</v>
      </c>
      <c r="C1011" s="17" t="s">
        <v>1789</v>
      </c>
    </row>
    <row r="1012" s="15" customFormat="1">
      <c r="A1012" s="16">
        <v>1115</v>
      </c>
      <c r="B1012" s="18" t="s">
        <v>487</v>
      </c>
      <c r="C1012" s="18" t="s">
        <v>435</v>
      </c>
    </row>
    <row r="1013" s="15" customFormat="1">
      <c r="A1013" s="16">
        <v>1116</v>
      </c>
      <c r="B1013" s="18" t="s">
        <v>488</v>
      </c>
      <c r="C1013" s="18" t="s">
        <v>435</v>
      </c>
    </row>
    <row r="1014" s="15" customFormat="1">
      <c r="A1014" s="16">
        <v>1117</v>
      </c>
      <c r="B1014" s="17" t="s">
        <v>586</v>
      </c>
      <c r="C1014" s="17" t="s">
        <v>587</v>
      </c>
    </row>
    <row r="1015" s="15" customFormat="1">
      <c r="A1015" s="16">
        <v>1118</v>
      </c>
      <c r="B1015" s="17" t="s">
        <v>1790</v>
      </c>
      <c r="C1015" s="17" t="s">
        <v>587</v>
      </c>
    </row>
    <row r="1016" s="15" customFormat="1">
      <c r="A1016" s="16">
        <v>1119</v>
      </c>
      <c r="B1016" s="17" t="s">
        <v>1791</v>
      </c>
      <c r="C1016" s="17" t="s">
        <v>301</v>
      </c>
    </row>
    <row r="1017" s="15" customFormat="1">
      <c r="A1017" s="16">
        <v>1120</v>
      </c>
      <c r="B1017" s="17" t="s">
        <v>1792</v>
      </c>
      <c r="C1017" s="17" t="s">
        <v>301</v>
      </c>
    </row>
    <row r="1018" s="15" customFormat="1">
      <c r="A1018" s="16">
        <v>1121</v>
      </c>
      <c r="B1018" s="17" t="s">
        <v>1793</v>
      </c>
      <c r="C1018" s="17" t="s">
        <v>994</v>
      </c>
    </row>
    <row r="1019" s="15" customFormat="1">
      <c r="A1019" s="16">
        <v>1122</v>
      </c>
      <c r="B1019" s="17" t="s">
        <v>1794</v>
      </c>
      <c r="C1019" s="17" t="s">
        <v>994</v>
      </c>
    </row>
    <row r="1020" s="15" customFormat="1">
      <c r="A1020" s="16">
        <v>1125</v>
      </c>
      <c r="B1020" s="17" t="s">
        <v>265</v>
      </c>
      <c r="C1020" s="17" t="s">
        <v>264</v>
      </c>
    </row>
    <row r="1021" s="15" customFormat="1">
      <c r="A1021" s="16">
        <v>1126</v>
      </c>
      <c r="B1021" s="17" t="s">
        <v>152</v>
      </c>
      <c r="C1021" s="17" t="s">
        <v>153</v>
      </c>
    </row>
    <row r="1022" s="15" customFormat="1">
      <c r="A1022" s="16">
        <v>1127</v>
      </c>
      <c r="B1022" s="17" t="s">
        <v>751</v>
      </c>
      <c r="C1022" s="17" t="s">
        <v>153</v>
      </c>
    </row>
    <row r="1023" s="15" customFormat="1">
      <c r="A1023" s="16">
        <v>1128</v>
      </c>
      <c r="B1023" s="17" t="s">
        <v>719</v>
      </c>
      <c r="C1023" s="17" t="s">
        <v>291</v>
      </c>
    </row>
    <row r="1024" s="15" customFormat="1">
      <c r="A1024" s="16">
        <v>1131</v>
      </c>
      <c r="B1024" s="17" t="s">
        <v>763</v>
      </c>
      <c r="C1024" s="17" t="s">
        <v>1356</v>
      </c>
    </row>
    <row r="1025" s="15" customFormat="1">
      <c r="A1025" s="16">
        <v>1132</v>
      </c>
      <c r="B1025" s="17" t="s">
        <v>1795</v>
      </c>
      <c r="C1025" s="17" t="s">
        <v>1527</v>
      </c>
    </row>
    <row r="1026" s="15" customFormat="1">
      <c r="A1026" s="16">
        <v>1134</v>
      </c>
      <c r="B1026" s="17" t="s">
        <v>714</v>
      </c>
      <c r="C1026" s="17" t="s">
        <v>715</v>
      </c>
    </row>
    <row r="1027" s="15" customFormat="1">
      <c r="A1027" s="16">
        <v>1136</v>
      </c>
      <c r="B1027" s="17" t="s">
        <v>1796</v>
      </c>
      <c r="C1027" s="17" t="s">
        <v>435</v>
      </c>
    </row>
    <row r="1028" s="15" customFormat="1">
      <c r="A1028" s="16">
        <v>1137</v>
      </c>
      <c r="B1028" s="17" t="s">
        <v>1797</v>
      </c>
      <c r="C1028" s="17" t="s">
        <v>1798</v>
      </c>
    </row>
    <row r="1029" s="15" customFormat="1">
      <c r="A1029" s="16">
        <v>1138</v>
      </c>
      <c r="B1029" s="17" t="s">
        <v>1799</v>
      </c>
      <c r="C1029" s="17" t="s">
        <v>14</v>
      </c>
    </row>
    <row r="1030" s="15" customFormat="1">
      <c r="A1030" s="16">
        <v>1139</v>
      </c>
      <c r="B1030" s="17" t="s">
        <v>266</v>
      </c>
      <c r="C1030" s="17" t="s">
        <v>264</v>
      </c>
    </row>
    <row r="1031" s="15" customFormat="1">
      <c r="A1031" s="16">
        <v>1140</v>
      </c>
      <c r="B1031" s="17" t="s">
        <v>1800</v>
      </c>
      <c r="C1031" s="17" t="s">
        <v>757</v>
      </c>
    </row>
    <row r="1032" s="15" customFormat="1">
      <c r="A1032" s="16">
        <v>1141</v>
      </c>
      <c r="B1032" s="17" t="s">
        <v>1801</v>
      </c>
      <c r="C1032" s="17" t="s">
        <v>435</v>
      </c>
    </row>
    <row r="1033" s="15" customFormat="1">
      <c r="A1033" s="16">
        <v>1142</v>
      </c>
      <c r="B1033" s="17" t="s">
        <v>1802</v>
      </c>
      <c r="C1033" s="17" t="s">
        <v>757</v>
      </c>
    </row>
    <row r="1034" s="15" customFormat="1">
      <c r="A1034" s="16">
        <v>1143</v>
      </c>
      <c r="B1034" s="17" t="s">
        <v>1803</v>
      </c>
      <c r="C1034" s="17" t="s">
        <v>1644</v>
      </c>
    </row>
    <row r="1035" s="15" customFormat="1">
      <c r="A1035" s="16">
        <v>1144</v>
      </c>
      <c r="B1035" s="17" t="s">
        <v>1804</v>
      </c>
      <c r="C1035" s="17" t="s">
        <v>1805</v>
      </c>
    </row>
    <row r="1036" s="15" customFormat="1">
      <c r="A1036" s="16">
        <v>1145</v>
      </c>
      <c r="B1036" s="17" t="s">
        <v>1806</v>
      </c>
      <c r="C1036" s="17" t="s">
        <v>435</v>
      </c>
    </row>
    <row r="1037" s="15" customFormat="1">
      <c r="A1037" s="16">
        <v>1146</v>
      </c>
      <c r="B1037" s="17" t="s">
        <v>1807</v>
      </c>
      <c r="C1037" s="17" t="s">
        <v>435</v>
      </c>
    </row>
    <row r="1038" s="15" customFormat="1">
      <c r="A1038" s="16">
        <v>1147</v>
      </c>
      <c r="B1038" s="17" t="s">
        <v>489</v>
      </c>
      <c r="C1038" s="17" t="s">
        <v>435</v>
      </c>
    </row>
    <row r="1039" s="15" customFormat="1">
      <c r="A1039" s="16">
        <v>1148</v>
      </c>
      <c r="B1039" s="17" t="s">
        <v>1808</v>
      </c>
      <c r="C1039" s="17" t="s">
        <v>435</v>
      </c>
    </row>
    <row r="1040" s="15" customFormat="1">
      <c r="A1040" s="16">
        <v>1149</v>
      </c>
      <c r="B1040" s="17" t="s">
        <v>1809</v>
      </c>
      <c r="C1040" s="17" t="s">
        <v>429</v>
      </c>
    </row>
    <row r="1041" s="15" customFormat="1">
      <c r="A1041" s="16">
        <v>1150</v>
      </c>
      <c r="B1041" s="17" t="s">
        <v>1810</v>
      </c>
      <c r="C1041" s="17" t="s">
        <v>846</v>
      </c>
    </row>
    <row r="1042" s="15" customFormat="1">
      <c r="A1042" s="16">
        <v>1151</v>
      </c>
      <c r="B1042" s="17" t="s">
        <v>1811</v>
      </c>
      <c r="C1042" s="17" t="s">
        <v>349</v>
      </c>
    </row>
    <row r="1043" s="15" customFormat="1">
      <c r="A1043" s="16">
        <v>1152</v>
      </c>
      <c r="B1043" s="17" t="s">
        <v>318</v>
      </c>
      <c r="C1043" s="17" t="s">
        <v>1652</v>
      </c>
    </row>
    <row r="1044" s="15" customFormat="1">
      <c r="A1044" s="16">
        <v>1153</v>
      </c>
      <c r="B1044" s="17" t="s">
        <v>1812</v>
      </c>
      <c r="C1044" s="17" t="s">
        <v>1309</v>
      </c>
    </row>
    <row r="1045" s="15" customFormat="1">
      <c r="A1045" s="16">
        <v>1155</v>
      </c>
      <c r="B1045" s="17" t="s">
        <v>1813</v>
      </c>
      <c r="C1045" s="17" t="s">
        <v>1634</v>
      </c>
    </row>
    <row r="1046" s="15" customFormat="1">
      <c r="A1046" s="16">
        <v>1157</v>
      </c>
      <c r="B1046" s="17" t="s">
        <v>1814</v>
      </c>
      <c r="C1046" s="17" t="s">
        <v>1686</v>
      </c>
    </row>
    <row r="1047" s="15" customFormat="1">
      <c r="A1047" s="16">
        <v>1158</v>
      </c>
      <c r="B1047" s="17" t="s">
        <v>1815</v>
      </c>
      <c r="C1047" s="17" t="s">
        <v>1789</v>
      </c>
    </row>
    <row r="1048" s="15" customFormat="1">
      <c r="A1048" s="16">
        <v>1159</v>
      </c>
      <c r="B1048" s="17" t="s">
        <v>1816</v>
      </c>
      <c r="C1048" s="17" t="s">
        <v>435</v>
      </c>
    </row>
    <row r="1049" s="15" customFormat="1">
      <c r="A1049" s="16">
        <v>1160</v>
      </c>
      <c r="B1049" s="17" t="s">
        <v>1817</v>
      </c>
      <c r="C1049" s="17" t="s">
        <v>1818</v>
      </c>
    </row>
    <row r="1050" s="15" customFormat="1">
      <c r="A1050" s="16">
        <v>1163</v>
      </c>
      <c r="B1050" s="17" t="s">
        <v>1819</v>
      </c>
      <c r="C1050" s="17" t="s">
        <v>1820</v>
      </c>
    </row>
    <row r="1051" s="15" customFormat="1">
      <c r="A1051" s="16">
        <v>1164</v>
      </c>
      <c r="B1051" s="17" t="s">
        <v>1821</v>
      </c>
      <c r="C1051" s="17" t="s">
        <v>1615</v>
      </c>
    </row>
    <row r="1052" s="15" customFormat="1">
      <c r="A1052" s="16">
        <v>1165</v>
      </c>
      <c r="B1052" s="17" t="s">
        <v>1822</v>
      </c>
      <c r="C1052" s="17" t="s">
        <v>1663</v>
      </c>
    </row>
    <row r="1053" s="15" customFormat="1">
      <c r="A1053" s="16">
        <v>1166</v>
      </c>
      <c r="B1053" s="17" t="s">
        <v>1823</v>
      </c>
      <c r="C1053" s="17" t="s">
        <v>435</v>
      </c>
    </row>
    <row r="1054" s="15" customFormat="1">
      <c r="A1054" s="16">
        <v>1169</v>
      </c>
      <c r="B1054" s="17" t="s">
        <v>112</v>
      </c>
      <c r="C1054" s="17" t="s">
        <v>846</v>
      </c>
    </row>
    <row r="1055" s="15" customFormat="1">
      <c r="A1055" s="16">
        <v>1170</v>
      </c>
      <c r="B1055" s="17" t="s">
        <v>1824</v>
      </c>
      <c r="C1055" s="17" t="s">
        <v>215</v>
      </c>
    </row>
    <row r="1056" s="15" customFormat="1">
      <c r="A1056" s="16">
        <v>1172</v>
      </c>
      <c r="B1056" s="17" t="s">
        <v>1825</v>
      </c>
      <c r="C1056" s="17" t="s">
        <v>435</v>
      </c>
    </row>
    <row r="1057" s="15" customFormat="1">
      <c r="A1057" s="16">
        <v>1173</v>
      </c>
      <c r="B1057" s="17" t="s">
        <v>1826</v>
      </c>
      <c r="C1057" s="17" t="s">
        <v>435</v>
      </c>
    </row>
    <row r="1058" s="15" customFormat="1">
      <c r="A1058" s="16">
        <v>1174</v>
      </c>
      <c r="B1058" s="17" t="s">
        <v>1827</v>
      </c>
      <c r="C1058" s="17" t="s">
        <v>1828</v>
      </c>
    </row>
    <row r="1059" s="15" customFormat="1">
      <c r="A1059" s="16">
        <v>1175</v>
      </c>
      <c r="B1059" s="17" t="s">
        <v>766</v>
      </c>
      <c r="C1059" s="17" t="s">
        <v>1829</v>
      </c>
    </row>
    <row r="1060" s="15" customFormat="1">
      <c r="A1060" s="16">
        <v>1176</v>
      </c>
      <c r="B1060" s="17" t="s">
        <v>767</v>
      </c>
      <c r="C1060" s="17" t="s">
        <v>1829</v>
      </c>
    </row>
    <row r="1061" s="15" customFormat="1">
      <c r="A1061" s="16">
        <v>1177</v>
      </c>
      <c r="B1061" s="18" t="s">
        <v>472</v>
      </c>
      <c r="C1061" s="18" t="s">
        <v>435</v>
      </c>
    </row>
    <row r="1062" s="15" customFormat="1">
      <c r="A1062" s="16">
        <v>1178</v>
      </c>
      <c r="B1062" s="17" t="s">
        <v>1830</v>
      </c>
      <c r="C1062" s="17" t="s">
        <v>1464</v>
      </c>
    </row>
    <row r="1063" s="15" customFormat="1">
      <c r="A1063" s="16">
        <v>1179</v>
      </c>
      <c r="B1063" s="17" t="s">
        <v>1831</v>
      </c>
      <c r="C1063" s="17" t="s">
        <v>1464</v>
      </c>
    </row>
    <row r="1064" s="15" customFormat="1">
      <c r="A1064" s="16">
        <v>1181</v>
      </c>
      <c r="B1064" s="17" t="s">
        <v>1832</v>
      </c>
      <c r="C1064" s="17" t="s">
        <v>1527</v>
      </c>
    </row>
    <row r="1065" s="15" customFormat="1">
      <c r="A1065" s="16">
        <v>1184</v>
      </c>
      <c r="B1065" s="17" t="s">
        <v>1833</v>
      </c>
      <c r="C1065" s="17" t="s">
        <v>876</v>
      </c>
    </row>
    <row r="1066" s="15" customFormat="1">
      <c r="A1066" s="16">
        <v>1186</v>
      </c>
      <c r="B1066" s="17" t="s">
        <v>390</v>
      </c>
      <c r="C1066" s="17" t="s">
        <v>384</v>
      </c>
    </row>
    <row r="1067" s="15" customFormat="1">
      <c r="A1067" s="16">
        <v>1187</v>
      </c>
      <c r="B1067" s="17" t="s">
        <v>1834</v>
      </c>
      <c r="C1067" s="17" t="s">
        <v>1835</v>
      </c>
    </row>
    <row r="1068" s="15" customFormat="1">
      <c r="A1068" s="16">
        <v>1188</v>
      </c>
      <c r="B1068" s="17" t="s">
        <v>1836</v>
      </c>
      <c r="C1068" s="17" t="s">
        <v>1837</v>
      </c>
    </row>
    <row r="1069" s="15" customFormat="1">
      <c r="A1069" s="16">
        <v>1189</v>
      </c>
      <c r="B1069" s="17" t="s">
        <v>1838</v>
      </c>
      <c r="C1069" s="17" t="s">
        <v>994</v>
      </c>
    </row>
    <row r="1070" s="15" customFormat="1">
      <c r="A1070" s="16">
        <v>1190</v>
      </c>
      <c r="B1070" s="17" t="s">
        <v>1839</v>
      </c>
      <c r="C1070" s="17" t="s">
        <v>994</v>
      </c>
    </row>
    <row r="1071" s="15" customFormat="1">
      <c r="A1071" s="16">
        <v>1191</v>
      </c>
      <c r="B1071" s="17" t="s">
        <v>1840</v>
      </c>
      <c r="C1071" s="17" t="s">
        <v>994</v>
      </c>
    </row>
    <row r="1072" s="15" customFormat="1">
      <c r="A1072" s="16">
        <v>1192</v>
      </c>
      <c r="B1072" s="17" t="s">
        <v>1841</v>
      </c>
      <c r="C1072" s="17" t="s">
        <v>706</v>
      </c>
    </row>
    <row r="1073" s="15" customFormat="1">
      <c r="A1073" s="16">
        <v>1193</v>
      </c>
      <c r="B1073" s="17" t="s">
        <v>1842</v>
      </c>
      <c r="C1073" s="17" t="s">
        <v>435</v>
      </c>
    </row>
    <row r="1074" s="15" customFormat="1">
      <c r="A1074" s="16">
        <v>1194</v>
      </c>
      <c r="B1074" s="17" t="s">
        <v>1843</v>
      </c>
      <c r="C1074" s="17" t="s">
        <v>213</v>
      </c>
    </row>
    <row r="1075" s="15" customFormat="1">
      <c r="A1075" s="16">
        <v>1195</v>
      </c>
      <c r="B1075" s="17" t="s">
        <v>1844</v>
      </c>
      <c r="C1075" s="17" t="s">
        <v>1541</v>
      </c>
    </row>
    <row r="1076" s="15" customFormat="1">
      <c r="A1076" s="16">
        <v>1196</v>
      </c>
      <c r="B1076" s="17" t="s">
        <v>1845</v>
      </c>
      <c r="C1076" s="17" t="s">
        <v>1846</v>
      </c>
    </row>
    <row r="1077" s="15" customFormat="1">
      <c r="A1077" s="16">
        <v>1197</v>
      </c>
      <c r="B1077" s="17" t="s">
        <v>1847</v>
      </c>
      <c r="C1077" s="17" t="s">
        <v>1848</v>
      </c>
    </row>
    <row r="1078" s="15" customFormat="1">
      <c r="A1078" s="16">
        <v>1198</v>
      </c>
      <c r="B1078" s="17" t="s">
        <v>1849</v>
      </c>
      <c r="C1078" s="17" t="s">
        <v>1625</v>
      </c>
    </row>
    <row r="1079" s="15" customFormat="1">
      <c r="A1079" s="16">
        <v>1199</v>
      </c>
      <c r="B1079" s="17" t="s">
        <v>1850</v>
      </c>
      <c r="C1079" s="17" t="s">
        <v>1851</v>
      </c>
    </row>
    <row r="1080" s="15" customFormat="1">
      <c r="A1080" s="16">
        <v>1200</v>
      </c>
      <c r="B1080" s="17" t="s">
        <v>1852</v>
      </c>
      <c r="C1080" s="17" t="s">
        <v>1853</v>
      </c>
    </row>
    <row r="1081" s="15" customFormat="1">
      <c r="A1081" s="16">
        <v>1201</v>
      </c>
      <c r="B1081" s="17" t="s">
        <v>1854</v>
      </c>
      <c r="C1081" s="17" t="s">
        <v>142</v>
      </c>
    </row>
    <row r="1082" s="15" customFormat="1">
      <c r="A1082" s="16">
        <v>1202</v>
      </c>
      <c r="B1082" s="19" t="s">
        <v>1855</v>
      </c>
      <c r="C1082" s="17" t="s">
        <v>223</v>
      </c>
    </row>
    <row r="1083" s="15" customFormat="1">
      <c r="A1083" s="16">
        <v>1203</v>
      </c>
      <c r="B1083" s="19" t="s">
        <v>1856</v>
      </c>
      <c r="C1083" s="17" t="s">
        <v>223</v>
      </c>
    </row>
    <row r="1084" s="15" customFormat="1">
      <c r="A1084" s="16">
        <v>1204</v>
      </c>
      <c r="B1084" s="17" t="s">
        <v>443</v>
      </c>
      <c r="C1084" s="17" t="s">
        <v>435</v>
      </c>
    </row>
    <row r="1085" s="15" customFormat="1">
      <c r="A1085" s="16">
        <v>1205</v>
      </c>
      <c r="B1085" s="17" t="s">
        <v>493</v>
      </c>
      <c r="C1085" s="17" t="s">
        <v>820</v>
      </c>
    </row>
    <row r="1086" s="15" customFormat="1">
      <c r="A1086" s="16">
        <v>1206</v>
      </c>
      <c r="B1086" s="17" t="s">
        <v>501</v>
      </c>
      <c r="C1086" s="17" t="s">
        <v>502</v>
      </c>
    </row>
    <row r="1087" s="15" customFormat="1">
      <c r="A1087" s="16">
        <v>1207</v>
      </c>
      <c r="B1087" s="17" t="s">
        <v>503</v>
      </c>
      <c r="C1087" s="17" t="s">
        <v>504</v>
      </c>
    </row>
    <row r="1088" s="15" customFormat="1">
      <c r="A1088" s="16">
        <v>1208</v>
      </c>
      <c r="B1088" s="17" t="s">
        <v>516</v>
      </c>
      <c r="C1088" s="17" t="s">
        <v>1857</v>
      </c>
    </row>
    <row r="1089" s="15" customFormat="1">
      <c r="A1089" s="16">
        <v>1209</v>
      </c>
      <c r="B1089" s="17" t="s">
        <v>212</v>
      </c>
      <c r="C1089" s="17" t="s">
        <v>1858</v>
      </c>
    </row>
    <row r="1090" s="15" customFormat="1">
      <c r="A1090" s="16">
        <v>1210</v>
      </c>
      <c r="B1090" s="17" t="s">
        <v>328</v>
      </c>
      <c r="C1090" s="17" t="s">
        <v>329</v>
      </c>
    </row>
    <row r="1091" s="15" customFormat="1">
      <c r="A1091" s="16">
        <v>1211</v>
      </c>
      <c r="B1091" s="17" t="s">
        <v>357</v>
      </c>
      <c r="C1091" s="17" t="s">
        <v>358</v>
      </c>
    </row>
    <row r="1092" s="15" customFormat="1">
      <c r="A1092" s="16">
        <v>1213</v>
      </c>
      <c r="B1092" s="17" t="s">
        <v>148</v>
      </c>
      <c r="C1092" s="17" t="s">
        <v>149</v>
      </c>
    </row>
    <row r="1093" s="15" customFormat="1">
      <c r="A1093" s="16">
        <v>1214</v>
      </c>
      <c r="B1093" s="17" t="s">
        <v>150</v>
      </c>
      <c r="C1093" s="17" t="s">
        <v>151</v>
      </c>
    </row>
    <row r="1094" s="15" customFormat="1">
      <c r="A1094" s="16">
        <v>1215</v>
      </c>
      <c r="B1094" s="17" t="s">
        <v>505</v>
      </c>
      <c r="C1094" s="17" t="s">
        <v>506</v>
      </c>
    </row>
    <row r="1095" s="15" customFormat="1">
      <c r="A1095" s="16">
        <v>1216</v>
      </c>
      <c r="B1095" s="17" t="s">
        <v>507</v>
      </c>
      <c r="C1095" s="17" t="s">
        <v>508</v>
      </c>
    </row>
    <row r="1096" s="15" customFormat="1">
      <c r="A1096" s="16">
        <v>1218</v>
      </c>
      <c r="B1096" s="17" t="s">
        <v>592</v>
      </c>
      <c r="C1096" s="17" t="s">
        <v>1859</v>
      </c>
    </row>
    <row r="1097" s="15" customFormat="1">
      <c r="A1097" s="16">
        <v>1221</v>
      </c>
      <c r="B1097" s="17" t="s">
        <v>248</v>
      </c>
      <c r="C1097" s="17" t="s">
        <v>247</v>
      </c>
    </row>
    <row r="1098" s="15" customFormat="1">
      <c r="A1098" s="16">
        <v>1223</v>
      </c>
      <c r="B1098" s="17" t="s">
        <v>1860</v>
      </c>
      <c r="C1098" s="17" t="s">
        <v>227</v>
      </c>
    </row>
    <row r="1099" s="15" customFormat="1">
      <c r="A1099" s="16">
        <v>1224</v>
      </c>
      <c r="B1099" s="17" t="s">
        <v>1861</v>
      </c>
      <c r="C1099" s="17" t="s">
        <v>1862</v>
      </c>
    </row>
    <row r="1100" s="15" customFormat="1">
      <c r="A1100" s="16">
        <v>1225</v>
      </c>
      <c r="B1100" s="17" t="s">
        <v>495</v>
      </c>
      <c r="C1100" s="17" t="s">
        <v>435</v>
      </c>
    </row>
    <row r="1101" s="15" customFormat="1">
      <c r="A1101" s="16">
        <v>1226</v>
      </c>
      <c r="B1101" s="17" t="s">
        <v>1863</v>
      </c>
      <c r="C1101" s="17" t="s">
        <v>1864</v>
      </c>
    </row>
    <row r="1102" s="15" customFormat="1">
      <c r="A1102" s="16">
        <v>1227</v>
      </c>
      <c r="B1102" s="17" t="s">
        <v>463</v>
      </c>
      <c r="C1102" s="17" t="s">
        <v>435</v>
      </c>
    </row>
    <row r="1103" s="15" customFormat="1">
      <c r="A1103" s="16">
        <v>1229</v>
      </c>
      <c r="B1103" s="18" t="s">
        <v>1865</v>
      </c>
      <c r="C1103" s="18" t="s">
        <v>1866</v>
      </c>
    </row>
    <row r="1104" s="15" customFormat="1">
      <c r="A1104" s="16">
        <v>1230</v>
      </c>
      <c r="B1104" s="17" t="s">
        <v>366</v>
      </c>
      <c r="C1104" s="17" t="s">
        <v>367</v>
      </c>
    </row>
    <row r="1105" s="15" customFormat="1">
      <c r="A1105" s="16">
        <v>1231</v>
      </c>
      <c r="B1105" s="18" t="s">
        <v>299</v>
      </c>
      <c r="C1105" s="18" t="s">
        <v>1867</v>
      </c>
    </row>
    <row r="1106" s="15" customFormat="1">
      <c r="A1106" s="16">
        <v>1232</v>
      </c>
      <c r="B1106" s="17" t="s">
        <v>176</v>
      </c>
      <c r="C1106" s="17" t="s">
        <v>1868</v>
      </c>
    </row>
    <row r="1107" s="15" customFormat="1">
      <c r="A1107" s="16">
        <v>1233</v>
      </c>
      <c r="B1107" s="17" t="s">
        <v>178</v>
      </c>
      <c r="C1107" s="17" t="s">
        <v>1869</v>
      </c>
    </row>
    <row r="1108" s="15" customFormat="1">
      <c r="A1108" s="16">
        <v>1234</v>
      </c>
      <c r="B1108" s="17" t="s">
        <v>184</v>
      </c>
      <c r="C1108" s="17" t="s">
        <v>1870</v>
      </c>
    </row>
    <row r="1109" s="15" customFormat="1">
      <c r="A1109" s="16">
        <v>1236</v>
      </c>
      <c r="B1109" s="17" t="s">
        <v>180</v>
      </c>
      <c r="C1109" s="17" t="s">
        <v>1871</v>
      </c>
    </row>
    <row r="1110" s="15" customFormat="1">
      <c r="A1110" s="16">
        <v>1237</v>
      </c>
      <c r="B1110" s="17" t="s">
        <v>186</v>
      </c>
      <c r="C1110" s="17" t="s">
        <v>187</v>
      </c>
    </row>
    <row r="1111" s="15" customFormat="1">
      <c r="A1111" s="16">
        <v>1240</v>
      </c>
      <c r="B1111" s="17" t="s">
        <v>1872</v>
      </c>
      <c r="C1111" s="17" t="s">
        <v>365</v>
      </c>
    </row>
    <row r="1112" s="15" customFormat="1">
      <c r="A1112" s="16">
        <v>1241</v>
      </c>
      <c r="B1112" s="18" t="s">
        <v>658</v>
      </c>
      <c r="C1112" s="18" t="s">
        <v>1873</v>
      </c>
    </row>
    <row r="1113" s="15" customFormat="1">
      <c r="A1113" s="16">
        <v>1242</v>
      </c>
      <c r="B1113" s="18" t="s">
        <v>659</v>
      </c>
      <c r="C1113" s="18" t="s">
        <v>419</v>
      </c>
    </row>
    <row r="1114" s="15" customFormat="1">
      <c r="A1114" s="16">
        <v>1243</v>
      </c>
      <c r="B1114" s="17" t="s">
        <v>670</v>
      </c>
      <c r="C1114" s="17" t="s">
        <v>649</v>
      </c>
    </row>
    <row r="1115" s="15" customFormat="1">
      <c r="A1115" s="16">
        <v>1244</v>
      </c>
      <c r="B1115" s="17" t="s">
        <v>1874</v>
      </c>
      <c r="C1115" s="17" t="s">
        <v>649</v>
      </c>
    </row>
    <row r="1116" s="15" customFormat="1">
      <c r="A1116" s="16">
        <v>1245</v>
      </c>
      <c r="B1116" s="18" t="s">
        <v>39</v>
      </c>
      <c r="C1116" s="18" t="s">
        <v>1875</v>
      </c>
    </row>
    <row r="1117" s="15" customFormat="1">
      <c r="A1117" s="16">
        <v>1246</v>
      </c>
      <c r="B1117" s="18" t="s">
        <v>297</v>
      </c>
      <c r="C1117" s="18" t="s">
        <v>1876</v>
      </c>
    </row>
    <row r="1118" s="15" customFormat="1">
      <c r="A1118" s="16">
        <v>1248</v>
      </c>
      <c r="B1118" s="17" t="s">
        <v>251</v>
      </c>
      <c r="C1118" s="17" t="s">
        <v>247</v>
      </c>
    </row>
    <row r="1119" s="15" customFormat="1">
      <c r="A1119" s="16">
        <v>1249</v>
      </c>
      <c r="B1119" s="17" t="s">
        <v>1877</v>
      </c>
      <c r="C1119" s="17" t="s">
        <v>22</v>
      </c>
    </row>
    <row r="1120" s="15" customFormat="1">
      <c r="A1120" s="16">
        <v>1250</v>
      </c>
      <c r="B1120" s="17" t="s">
        <v>511</v>
      </c>
      <c r="C1120" s="17" t="s">
        <v>512</v>
      </c>
    </row>
    <row r="1121" s="15" customFormat="1">
      <c r="A1121" s="16">
        <v>1251</v>
      </c>
      <c r="B1121" s="17" t="s">
        <v>1878</v>
      </c>
      <c r="C1121" s="17" t="s">
        <v>706</v>
      </c>
    </row>
    <row r="1122" s="15" customFormat="1">
      <c r="A1122" s="16">
        <v>1252</v>
      </c>
      <c r="B1122" s="18" t="s">
        <v>499</v>
      </c>
      <c r="C1122" s="18" t="s">
        <v>435</v>
      </c>
    </row>
    <row r="1123" s="15" customFormat="1">
      <c r="A1123" s="16">
        <v>1253</v>
      </c>
      <c r="B1123" s="17" t="s">
        <v>468</v>
      </c>
      <c r="C1123" s="17" t="s">
        <v>435</v>
      </c>
    </row>
    <row r="1124" s="15" customFormat="1">
      <c r="A1124" s="16">
        <v>1254</v>
      </c>
      <c r="B1124" s="18" t="s">
        <v>410</v>
      </c>
      <c r="C1124" s="18" t="s">
        <v>435</v>
      </c>
    </row>
    <row r="1125" s="15" customFormat="1">
      <c r="A1125" s="16">
        <v>1255</v>
      </c>
      <c r="B1125" s="18" t="s">
        <v>469</v>
      </c>
      <c r="C1125" s="18" t="s">
        <v>435</v>
      </c>
    </row>
    <row r="1126" s="15" customFormat="1">
      <c r="A1126" s="16">
        <v>1256</v>
      </c>
      <c r="B1126" s="18" t="s">
        <v>470</v>
      </c>
      <c r="C1126" s="18" t="s">
        <v>435</v>
      </c>
    </row>
    <row r="1127" s="15" customFormat="1">
      <c r="A1127" s="16">
        <v>1257</v>
      </c>
      <c r="B1127" s="18" t="s">
        <v>471</v>
      </c>
      <c r="C1127" s="18" t="s">
        <v>435</v>
      </c>
    </row>
    <row r="1128" s="15" customFormat="1">
      <c r="A1128" s="16">
        <v>1258</v>
      </c>
      <c r="B1128" s="17" t="s">
        <v>693</v>
      </c>
      <c r="C1128" s="17" t="s">
        <v>1879</v>
      </c>
    </row>
    <row r="1129" s="15" customFormat="1">
      <c r="A1129" s="16">
        <v>1259</v>
      </c>
      <c r="B1129" s="17" t="s">
        <v>1880</v>
      </c>
      <c r="C1129" s="17" t="s">
        <v>1881</v>
      </c>
    </row>
    <row r="1130" s="15" customFormat="1">
      <c r="A1130" s="16">
        <v>1260</v>
      </c>
      <c r="B1130" s="17" t="s">
        <v>475</v>
      </c>
      <c r="C1130" s="17" t="s">
        <v>435</v>
      </c>
    </row>
    <row r="1131" s="15" customFormat="1">
      <c r="A1131" s="16">
        <v>1261</v>
      </c>
      <c r="B1131" s="17" t="s">
        <v>258</v>
      </c>
      <c r="C1131" s="17" t="s">
        <v>1882</v>
      </c>
    </row>
    <row r="1132" s="15" customFormat="1">
      <c r="A1132" s="16">
        <v>1262</v>
      </c>
      <c r="B1132" s="17" t="s">
        <v>254</v>
      </c>
      <c r="C1132" s="17" t="s">
        <v>1883</v>
      </c>
    </row>
    <row r="1133" s="15" customFormat="1">
      <c r="A1133" s="16">
        <v>1263</v>
      </c>
      <c r="B1133" s="17" t="s">
        <v>598</v>
      </c>
      <c r="C1133" s="17" t="s">
        <v>1884</v>
      </c>
    </row>
    <row r="1134" s="15" customFormat="1">
      <c r="A1134" s="16">
        <v>1265</v>
      </c>
      <c r="B1134" s="18" t="s">
        <v>327</v>
      </c>
      <c r="C1134" s="18" t="s">
        <v>322</v>
      </c>
    </row>
    <row r="1135" s="15" customFormat="1">
      <c r="A1135" s="16">
        <v>1266</v>
      </c>
      <c r="B1135" s="17" t="s">
        <v>324</v>
      </c>
      <c r="C1135" s="17" t="s">
        <v>322</v>
      </c>
    </row>
    <row r="1136" s="15" customFormat="1">
      <c r="A1136" s="16">
        <v>1267</v>
      </c>
      <c r="B1136" s="18" t="s">
        <v>325</v>
      </c>
      <c r="C1136" s="18" t="s">
        <v>322</v>
      </c>
    </row>
    <row r="1137" s="15" customFormat="1">
      <c r="A1137" s="16">
        <v>1269</v>
      </c>
      <c r="B1137" s="18" t="s">
        <v>326</v>
      </c>
      <c r="C1137" s="18" t="s">
        <v>322</v>
      </c>
    </row>
    <row r="1138" s="15" customFormat="1">
      <c r="A1138" s="16">
        <v>1270</v>
      </c>
      <c r="B1138" s="17" t="s">
        <v>485</v>
      </c>
      <c r="C1138" s="17" t="s">
        <v>435</v>
      </c>
    </row>
    <row r="1139" s="15" customFormat="1">
      <c r="A1139" s="16">
        <v>1271</v>
      </c>
      <c r="B1139" s="17" t="s">
        <v>486</v>
      </c>
      <c r="C1139" s="17" t="s">
        <v>435</v>
      </c>
    </row>
    <row r="1140" s="15" customFormat="1">
      <c r="A1140" s="16">
        <v>1272</v>
      </c>
      <c r="B1140" s="20" t="s">
        <v>723</v>
      </c>
      <c r="C1140" s="21" t="s">
        <v>173</v>
      </c>
    </row>
    <row r="1141" s="15" customFormat="1">
      <c r="A1141" s="16">
        <v>1273</v>
      </c>
      <c r="B1141" s="20" t="s">
        <v>722</v>
      </c>
      <c r="C1141" s="21" t="s">
        <v>175</v>
      </c>
    </row>
    <row r="1142" s="15" customFormat="1">
      <c r="A1142" s="16">
        <v>1274</v>
      </c>
      <c r="B1142" s="17" t="s">
        <v>1885</v>
      </c>
      <c r="C1142" s="17" t="s">
        <v>862</v>
      </c>
    </row>
    <row r="1143" s="15" customFormat="1">
      <c r="A1143" s="16">
        <v>1275</v>
      </c>
      <c r="B1143" s="17" t="s">
        <v>101</v>
      </c>
      <c r="C1143" s="17" t="s">
        <v>96</v>
      </c>
    </row>
    <row r="1144" s="15" customFormat="1">
      <c r="A1144" s="16">
        <v>1276</v>
      </c>
      <c r="B1144" s="17" t="s">
        <v>691</v>
      </c>
      <c r="C1144" s="17" t="s">
        <v>96</v>
      </c>
    </row>
    <row r="1145" s="15" customFormat="1">
      <c r="A1145" s="16">
        <v>1277</v>
      </c>
      <c r="B1145" s="17" t="s">
        <v>1886</v>
      </c>
      <c r="C1145" s="17" t="s">
        <v>1887</v>
      </c>
    </row>
    <row r="1146" s="15" customFormat="1">
      <c r="A1146" s="16">
        <v>1278</v>
      </c>
      <c r="B1146" s="17" t="s">
        <v>1888</v>
      </c>
      <c r="C1146" s="17" t="s">
        <v>781</v>
      </c>
    </row>
    <row r="1147" s="15" customFormat="1">
      <c r="A1147" s="16">
        <v>1279</v>
      </c>
      <c r="B1147" s="17" t="s">
        <v>1889</v>
      </c>
      <c r="C1147" s="17" t="s">
        <v>1869</v>
      </c>
    </row>
    <row r="1148" s="15" customFormat="1">
      <c r="A1148" s="16">
        <v>1280</v>
      </c>
      <c r="B1148" s="17" t="s">
        <v>1890</v>
      </c>
      <c r="C1148" s="17" t="s">
        <v>185</v>
      </c>
    </row>
    <row r="1149" s="15" customFormat="1">
      <c r="A1149" s="16">
        <v>1281</v>
      </c>
      <c r="B1149" s="17" t="s">
        <v>1891</v>
      </c>
      <c r="C1149" s="17" t="s">
        <v>177</v>
      </c>
    </row>
    <row r="1150" s="15" customFormat="1">
      <c r="A1150" s="16">
        <v>1282</v>
      </c>
      <c r="B1150" s="17" t="s">
        <v>1892</v>
      </c>
      <c r="C1150" s="17" t="s">
        <v>181</v>
      </c>
    </row>
    <row r="1151" s="15" customFormat="1">
      <c r="A1151" s="16">
        <v>1283</v>
      </c>
      <c r="B1151" s="17" t="s">
        <v>1893</v>
      </c>
      <c r="C1151" s="17" t="s">
        <v>803</v>
      </c>
    </row>
    <row r="1152" s="15" customFormat="1">
      <c r="A1152" s="16">
        <v>1284</v>
      </c>
      <c r="B1152" s="17" t="s">
        <v>1894</v>
      </c>
      <c r="C1152" s="17" t="s">
        <v>58</v>
      </c>
    </row>
    <row r="1153" s="15" customFormat="1">
      <c r="A1153" s="16">
        <v>1285</v>
      </c>
      <c r="B1153" s="17" t="s">
        <v>1895</v>
      </c>
      <c r="C1153" s="17" t="s">
        <v>814</v>
      </c>
    </row>
    <row r="1154" s="15" customFormat="1">
      <c r="A1154" s="16">
        <v>1286</v>
      </c>
      <c r="B1154" s="17" t="s">
        <v>1896</v>
      </c>
      <c r="C1154" s="17" t="s">
        <v>78</v>
      </c>
    </row>
    <row r="1155" s="15" customFormat="1">
      <c r="A1155" s="16">
        <v>1287</v>
      </c>
      <c r="B1155" s="17" t="s">
        <v>1897</v>
      </c>
      <c r="C1155" s="17" t="s">
        <v>803</v>
      </c>
    </row>
    <row r="1156" s="15" customFormat="1">
      <c r="A1156" s="16">
        <v>1288</v>
      </c>
      <c r="B1156" s="17" t="s">
        <v>1898</v>
      </c>
      <c r="C1156" s="17" t="s">
        <v>805</v>
      </c>
    </row>
    <row r="1157" s="15" customFormat="1">
      <c r="A1157" s="16">
        <v>1289</v>
      </c>
      <c r="B1157" s="17" t="s">
        <v>1899</v>
      </c>
      <c r="C1157" s="17" t="s">
        <v>814</v>
      </c>
    </row>
    <row r="1158" s="15" customFormat="1">
      <c r="A1158" s="16">
        <v>1290</v>
      </c>
      <c r="B1158" s="17" t="s">
        <v>1900</v>
      </c>
      <c r="C1158" s="17" t="s">
        <v>78</v>
      </c>
    </row>
    <row r="1159" s="15" customFormat="1" ht="16.5" customHeight="1">
      <c r="A1159" s="16">
        <v>1291</v>
      </c>
      <c r="B1159" s="17" t="s">
        <v>725</v>
      </c>
      <c r="C1159" s="17" t="s">
        <v>726</v>
      </c>
    </row>
    <row r="1160" s="15" customFormat="1" ht="16.5" customHeight="1">
      <c r="A1160" s="16">
        <v>1292</v>
      </c>
      <c r="B1160" s="17" t="s">
        <v>727</v>
      </c>
      <c r="C1160" s="17" t="s">
        <v>728</v>
      </c>
    </row>
    <row r="1161" s="15" customFormat="1" ht="16.5" customHeight="1">
      <c r="A1161" s="16">
        <v>1293</v>
      </c>
      <c r="B1161" s="17" t="s">
        <v>1901</v>
      </c>
      <c r="C1161" s="18" t="s">
        <v>1902</v>
      </c>
    </row>
    <row r="1162" s="15" customFormat="1">
      <c r="A1162" s="16">
        <v>1294</v>
      </c>
      <c r="B1162" s="18" t="s">
        <v>1903</v>
      </c>
      <c r="C1162" s="17" t="s">
        <v>803</v>
      </c>
    </row>
    <row r="1163" s="15" customFormat="1">
      <c r="A1163" s="16">
        <v>1295</v>
      </c>
      <c r="B1163" s="18" t="s">
        <v>1904</v>
      </c>
      <c r="C1163" s="17" t="s">
        <v>803</v>
      </c>
    </row>
    <row r="1164" s="15" customFormat="1">
      <c r="A1164" s="16">
        <v>1296</v>
      </c>
      <c r="B1164" s="18" t="s">
        <v>1905</v>
      </c>
      <c r="C1164" s="17" t="s">
        <v>805</v>
      </c>
    </row>
    <row r="1165" s="15" customFormat="1">
      <c r="A1165" s="16">
        <v>1297</v>
      </c>
      <c r="B1165" s="18" t="s">
        <v>1906</v>
      </c>
      <c r="C1165" s="17" t="s">
        <v>805</v>
      </c>
    </row>
    <row r="1166" s="15" customFormat="1">
      <c r="A1166" s="16">
        <v>1298</v>
      </c>
      <c r="B1166" s="17" t="s">
        <v>1907</v>
      </c>
      <c r="C1166" s="17" t="s">
        <v>814</v>
      </c>
    </row>
    <row r="1167" s="15" customFormat="1">
      <c r="A1167" s="16">
        <v>1299</v>
      </c>
      <c r="B1167" s="18" t="s">
        <v>1908</v>
      </c>
      <c r="C1167" s="17" t="s">
        <v>814</v>
      </c>
    </row>
    <row r="1168" s="15" customFormat="1">
      <c r="A1168" s="16">
        <v>1300</v>
      </c>
      <c r="B1168" s="18" t="s">
        <v>1909</v>
      </c>
      <c r="C1168" s="17" t="s">
        <v>1067</v>
      </c>
    </row>
    <row r="1169" s="15" customFormat="1">
      <c r="A1169" s="16">
        <v>1301</v>
      </c>
      <c r="B1169" s="17" t="s">
        <v>1910</v>
      </c>
      <c r="C1169" s="17" t="s">
        <v>1067</v>
      </c>
    </row>
    <row r="1170" s="15" customFormat="1">
      <c r="A1170" s="16">
        <v>1302</v>
      </c>
      <c r="B1170" s="17" t="s">
        <v>1911</v>
      </c>
      <c r="C1170" s="17" t="s">
        <v>803</v>
      </c>
    </row>
    <row r="1171" s="15" customFormat="1">
      <c r="A1171" s="16">
        <v>1303</v>
      </c>
      <c r="B1171" s="18" t="s">
        <v>1912</v>
      </c>
      <c r="C1171" s="17" t="s">
        <v>805</v>
      </c>
    </row>
    <row r="1172" s="15" customFormat="1">
      <c r="A1172" s="16">
        <v>1304</v>
      </c>
      <c r="B1172" s="18" t="s">
        <v>1913</v>
      </c>
      <c r="C1172" s="17" t="s">
        <v>814</v>
      </c>
    </row>
    <row r="1173" s="15" customFormat="1">
      <c r="A1173" s="16">
        <v>1305</v>
      </c>
      <c r="B1173" s="17" t="s">
        <v>1914</v>
      </c>
      <c r="C1173" s="17" t="s">
        <v>1067</v>
      </c>
    </row>
    <row r="1174" s="15" customFormat="1">
      <c r="A1174" s="16">
        <v>1306</v>
      </c>
      <c r="B1174" s="18" t="s">
        <v>1915</v>
      </c>
      <c r="C1174" s="18" t="s">
        <v>90</v>
      </c>
    </row>
    <row r="1175" s="15" customFormat="1">
      <c r="A1175" s="16">
        <v>1307</v>
      </c>
      <c r="B1175" s="18" t="s">
        <v>1916</v>
      </c>
      <c r="C1175" s="18" t="s">
        <v>155</v>
      </c>
    </row>
    <row r="1176" s="15" customFormat="1">
      <c r="A1176" s="16">
        <v>1308</v>
      </c>
      <c r="B1176" s="18" t="s">
        <v>730</v>
      </c>
      <c r="C1176" s="18" t="s">
        <v>1917</v>
      </c>
    </row>
    <row r="1177" s="15" customFormat="1">
      <c r="A1177" s="16">
        <v>1309</v>
      </c>
      <c r="B1177" s="18" t="s">
        <v>729</v>
      </c>
      <c r="C1177" s="18" t="s">
        <v>1917</v>
      </c>
    </row>
    <row r="1178" s="15" customFormat="1">
      <c r="A1178" s="16">
        <v>1310</v>
      </c>
      <c r="B1178" s="18" t="s">
        <v>225</v>
      </c>
      <c r="C1178" s="18" t="s">
        <v>223</v>
      </c>
    </row>
    <row r="1179" s="15" customFormat="1">
      <c r="A1179" s="16">
        <v>1311</v>
      </c>
      <c r="B1179" s="18" t="s">
        <v>224</v>
      </c>
      <c r="C1179" s="18" t="s">
        <v>223</v>
      </c>
    </row>
    <row r="1180" s="15" customFormat="1">
      <c r="A1180" s="16">
        <v>1312</v>
      </c>
      <c r="B1180" s="18" t="s">
        <v>256</v>
      </c>
      <c r="C1180" s="18" t="s">
        <v>247</v>
      </c>
    </row>
    <row r="1181" s="15" customFormat="1">
      <c r="A1181" s="16">
        <v>1313</v>
      </c>
      <c r="B1181" s="18" t="s">
        <v>1918</v>
      </c>
      <c r="C1181" s="18" t="s">
        <v>1919</v>
      </c>
    </row>
    <row r="1182" s="15" customFormat="1">
      <c r="A1182" s="16">
        <v>1314</v>
      </c>
      <c r="B1182" s="18" t="s">
        <v>1920</v>
      </c>
      <c r="C1182" s="18" t="s">
        <v>1921</v>
      </c>
    </row>
    <row r="1183" s="15" customFormat="1">
      <c r="A1183" s="16">
        <v>1315</v>
      </c>
      <c r="B1183" s="18">
        <v>9902667</v>
      </c>
      <c r="C1183" s="18" t="s">
        <v>1922</v>
      </c>
    </row>
    <row r="1184" s="15" customFormat="1">
      <c r="A1184" s="16">
        <v>1316</v>
      </c>
      <c r="B1184" s="18" t="s">
        <v>1923</v>
      </c>
      <c r="C1184" s="18" t="s">
        <v>803</v>
      </c>
    </row>
    <row r="1185" s="15" customFormat="1">
      <c r="A1185" s="16">
        <v>1317</v>
      </c>
      <c r="B1185" s="18" t="s">
        <v>1924</v>
      </c>
      <c r="C1185" s="18" t="s">
        <v>805</v>
      </c>
    </row>
    <row r="1186" s="15" customFormat="1">
      <c r="A1186" s="16">
        <v>1318</v>
      </c>
      <c r="B1186" s="18" t="s">
        <v>1925</v>
      </c>
      <c r="C1186" s="18" t="s">
        <v>814</v>
      </c>
    </row>
    <row r="1187" s="15" customFormat="1">
      <c r="A1187" s="16">
        <v>1319</v>
      </c>
      <c r="B1187" s="18" t="s">
        <v>1926</v>
      </c>
      <c r="C1187" s="18" t="s">
        <v>1067</v>
      </c>
    </row>
    <row r="1188" s="15" customFormat="1">
      <c r="A1188" s="16">
        <v>1320</v>
      </c>
      <c r="B1188" s="18" t="s">
        <v>739</v>
      </c>
      <c r="C1188" s="18" t="s">
        <v>835</v>
      </c>
    </row>
    <row r="1189" s="15" customFormat="1">
      <c r="A1189" s="16">
        <v>1321</v>
      </c>
      <c r="B1189" s="18" t="s">
        <v>1927</v>
      </c>
      <c r="C1189" s="18" t="s">
        <v>301</v>
      </c>
    </row>
    <row r="1190" s="15" customFormat="1">
      <c r="A1190" s="16">
        <v>1322</v>
      </c>
      <c r="B1190" s="18" t="s">
        <v>1928</v>
      </c>
      <c r="C1190" s="18" t="s">
        <v>1929</v>
      </c>
    </row>
    <row r="1191" s="15" customFormat="1">
      <c r="A1191" s="16">
        <v>1323</v>
      </c>
      <c r="B1191" s="18" t="s">
        <v>1930</v>
      </c>
      <c r="C1191" s="18" t="s">
        <v>538</v>
      </c>
    </row>
    <row r="1192" s="15" customFormat="1">
      <c r="A1192" s="16">
        <v>1324</v>
      </c>
      <c r="B1192" s="18" t="s">
        <v>43</v>
      </c>
      <c r="C1192" s="18" t="s">
        <v>42</v>
      </c>
    </row>
    <row r="1193" s="15" customFormat="1">
      <c r="A1193" s="16">
        <v>1325</v>
      </c>
      <c r="B1193" s="18" t="s">
        <v>1931</v>
      </c>
      <c r="C1193" s="18" t="s">
        <v>1932</v>
      </c>
    </row>
    <row r="1194" s="15" customFormat="1">
      <c r="A1194" s="16">
        <v>1326</v>
      </c>
      <c r="B1194" s="18" t="s">
        <v>263</v>
      </c>
      <c r="C1194" s="18" t="s">
        <v>264</v>
      </c>
    </row>
    <row r="1195" s="15" customFormat="1">
      <c r="A1195" s="16">
        <v>1327</v>
      </c>
      <c r="B1195" s="18" t="s">
        <v>636</v>
      </c>
      <c r="C1195" s="18" t="s">
        <v>1933</v>
      </c>
    </row>
    <row r="1196" s="15" customFormat="1">
      <c r="A1196" s="16">
        <v>1328</v>
      </c>
      <c r="B1196" s="18" t="s">
        <v>1934</v>
      </c>
      <c r="C1196" s="18" t="s">
        <v>435</v>
      </c>
    </row>
    <row r="1197" s="15" customFormat="1">
      <c r="A1197" s="16">
        <v>1329</v>
      </c>
      <c r="B1197" s="18" t="s">
        <v>1935</v>
      </c>
      <c r="C1197" s="18" t="s">
        <v>435</v>
      </c>
    </row>
    <row r="1198" s="15" customFormat="1">
      <c r="A1198" s="16">
        <v>1330</v>
      </c>
      <c r="B1198" s="18" t="s">
        <v>774</v>
      </c>
      <c r="C1198" s="18" t="s">
        <v>749</v>
      </c>
    </row>
    <row r="1199" s="15" customFormat="1">
      <c r="A1199" s="22">
        <v>1331</v>
      </c>
      <c r="B1199" s="18" t="s">
        <v>748</v>
      </c>
      <c r="C1199" s="18" t="s">
        <v>749</v>
      </c>
    </row>
    <row r="1200" s="15" customFormat="1">
      <c r="A1200" s="22">
        <v>1332</v>
      </c>
      <c r="B1200" s="18" t="s">
        <v>308</v>
      </c>
      <c r="C1200" s="18" t="s">
        <v>309</v>
      </c>
    </row>
    <row r="1201">
      <c r="A1201" s="22">
        <v>1333</v>
      </c>
      <c r="B1201" s="18" t="s">
        <v>777</v>
      </c>
      <c r="C1201" s="18" t="s">
        <v>155</v>
      </c>
    </row>
    <row r="1202">
      <c r="A1202" s="22">
        <v>1334</v>
      </c>
      <c r="B1202" s="18" t="s">
        <v>778</v>
      </c>
      <c r="C1202" s="18" t="s">
        <v>90</v>
      </c>
    </row>
    <row r="1203">
      <c r="A1203" s="22">
        <v>1335</v>
      </c>
      <c r="B1203" s="18" t="s">
        <v>1936</v>
      </c>
      <c r="C1203" s="23" t="s">
        <v>942</v>
      </c>
    </row>
  </sheetData>
  <autoFilter ref="A2:C1203"/>
  <mergeCells count="3">
    <mergeCell ref="A1:A2"/>
    <mergeCell ref="B1:B2"/>
    <mergeCell ref="C1:C2"/>
  </mergeCells>
  <printOptions headings="0" gridLines="0"/>
  <pageMargins left="0.70000004768371604" right="0.70000004768371604" top="0.75" bottom="0.75" header="0.30000001192092901" footer="0.30000001192092901"/>
  <pageSetup paperSize="9" scale="100" fitToWidth="0" fitToHeight="0" pageOrder="downThenOver" orientation="portrait" usePrinterDefaults="1" blackAndWhite="0" draft="0" cellComments="none" useFirstPageNumber="0" errors="displayed" horizontalDpi="600" verticalDpi="600" copies="1"/>
  <headerFooter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uplicateValues" priority="72" id="{00320094-000F-488D-A39D-00AB00A600B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3:B1080</xm:sqref>
        </x14:conditionalFormatting>
        <x14:conditionalFormatting xmlns:xm="http://schemas.microsoft.com/office/excel/2006/main">
          <x14:cfRule type="duplicateValues" priority="71" id="{00A300E8-00A2-4B81-BC5F-00710095009F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081:B1082</xm:sqref>
        </x14:conditionalFormatting>
        <x14:conditionalFormatting xmlns:xm="http://schemas.microsoft.com/office/excel/2006/main">
          <x14:cfRule type="duplicateValues" priority="70" id="{0038001F-0046-4E17-AAEA-000200D6008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:B1139 B1146 B1162:B1165 B1167:B1175 B1178:B1182 B1191:B1192 B1194 B1196:B1198 B1203:B1048576</xm:sqref>
        </x14:conditionalFormatting>
        <x14:conditionalFormatting xmlns:xm="http://schemas.microsoft.com/office/excel/2006/main">
          <x14:cfRule type="duplicateValues" priority="69" id="{00AB00BD-00B9-4DED-8A2E-00B6002E00E0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:B1139</xm:sqref>
        </x14:conditionalFormatting>
        <x14:conditionalFormatting xmlns:xm="http://schemas.microsoft.com/office/excel/2006/main">
          <x14:cfRule type="duplicateValues" priority="67" id="{0017001E-0024-4A78-A20A-008F0068005F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2</xm:sqref>
        </x14:conditionalFormatting>
        <x14:conditionalFormatting xmlns:xm="http://schemas.microsoft.com/office/excel/2006/main">
          <x14:cfRule type="duplicateValues" priority="63" id="{00B400DD-002D-4032-A3EB-0045008F00B9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3:B1144</xm:sqref>
        </x14:conditionalFormatting>
        <x14:conditionalFormatting xmlns:xm="http://schemas.microsoft.com/office/excel/2006/main">
          <x14:cfRule type="duplicateValues" priority="59" id="{00060052-0004-4626-B210-00E500DF0003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5</xm:sqref>
        </x14:conditionalFormatting>
        <x14:conditionalFormatting xmlns:xm="http://schemas.microsoft.com/office/excel/2006/main">
          <x14:cfRule type="duplicateValues" priority="55" id="{002100CB-0088-48C2-B557-00CB0009003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6</xm:sqref>
        </x14:conditionalFormatting>
        <x14:conditionalFormatting xmlns:xm="http://schemas.microsoft.com/office/excel/2006/main">
          <x14:cfRule type="duplicateValues" priority="54" id="{00380080-002C-497F-BA49-000D005B00F1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7</xm:sqref>
        </x14:conditionalFormatting>
        <x14:conditionalFormatting xmlns:xm="http://schemas.microsoft.com/office/excel/2006/main">
          <x14:cfRule type="duplicateValues" priority="51" id="{00F500A2-004F-4CF2-A501-007200C500B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48:B1149</xm:sqref>
        </x14:conditionalFormatting>
        <x14:conditionalFormatting xmlns:xm="http://schemas.microsoft.com/office/excel/2006/main">
          <x14:cfRule type="duplicateValues" priority="48" id="{00BE005A-0062-468B-94D2-000F0087002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50</xm:sqref>
        </x14:conditionalFormatting>
        <x14:conditionalFormatting xmlns:xm="http://schemas.microsoft.com/office/excel/2006/main">
          <x14:cfRule type="duplicateValues" priority="45" id="{009F004E-00A9-4AAE-BC9E-00DE0026006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51:B1158</xm:sqref>
        </x14:conditionalFormatting>
        <x14:conditionalFormatting xmlns:xm="http://schemas.microsoft.com/office/excel/2006/main">
          <x14:cfRule type="duplicateValues" priority="42" id="{004300BB-0089-4687-9F49-0008005B0004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59:B1160</xm:sqref>
        </x14:conditionalFormatting>
        <x14:conditionalFormatting xmlns:xm="http://schemas.microsoft.com/office/excel/2006/main">
          <x14:cfRule type="duplicateValues" priority="39" id="{00AB0036-00D2-407C-B05A-0030002D004E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61</xm:sqref>
        </x14:conditionalFormatting>
        <x14:conditionalFormatting xmlns:xm="http://schemas.microsoft.com/office/excel/2006/main">
          <x14:cfRule type="duplicateValues" priority="36" id="{001300A3-005A-4AA8-BA00-00FF00460059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66</xm:sqref>
        </x14:conditionalFormatting>
        <x14:conditionalFormatting xmlns:xm="http://schemas.microsoft.com/office/excel/2006/main">
          <x14:cfRule type="duplicateValues" priority="32" id="{002F00CE-008E-482A-9F41-004000810080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69</xm:sqref>
        </x14:conditionalFormatting>
        <x14:conditionalFormatting xmlns:xm="http://schemas.microsoft.com/office/excel/2006/main">
          <x14:cfRule type="duplicateValues" priority="31" id="{00AE00B4-006E-455F-B349-00B200D600E9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70</xm:sqref>
        </x14:conditionalFormatting>
        <x14:conditionalFormatting xmlns:xm="http://schemas.microsoft.com/office/excel/2006/main">
          <x14:cfRule type="duplicateValues" priority="30" id="{001000C3-0025-42B7-BB40-00EF00E4009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73</xm:sqref>
        </x14:conditionalFormatting>
        <x14:conditionalFormatting xmlns:xm="http://schemas.microsoft.com/office/excel/2006/main">
          <x14:cfRule type="duplicateValues" priority="29" id="{009C0026-0098-481C-B14E-00F500C2006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76:B1177</xm:sqref>
        </x14:conditionalFormatting>
        <x14:conditionalFormatting xmlns:xm="http://schemas.microsoft.com/office/excel/2006/main">
          <x14:cfRule type="duplicateValues" priority="27" id="{00DE0073-0099-4DF4-B007-00CB00660019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C1180</xm:sqref>
        </x14:conditionalFormatting>
        <x14:conditionalFormatting xmlns:xm="http://schemas.microsoft.com/office/excel/2006/main">
          <x14:cfRule type="duplicateValues" priority="24" id="{002F007D-0003-4A93-9CC9-004F0025006F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83</xm:sqref>
        </x14:conditionalFormatting>
        <x14:conditionalFormatting xmlns:xm="http://schemas.microsoft.com/office/excel/2006/main">
          <x14:cfRule type="duplicateValues" priority="21" id="{00FD00AF-000A-4891-8CA1-0047006C00E7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84:B1187</xm:sqref>
        </x14:conditionalFormatting>
        <x14:conditionalFormatting xmlns:xm="http://schemas.microsoft.com/office/excel/2006/main">
          <x14:cfRule type="duplicateValues" priority="19" id="{00560085-0037-473D-8BDD-001000A400CC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88</xm:sqref>
        </x14:conditionalFormatting>
        <x14:conditionalFormatting xmlns:xm="http://schemas.microsoft.com/office/excel/2006/main">
          <x14:cfRule type="duplicateValues" priority="17" id="{00590070-000D-44E9-8936-009A0050009D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89:B1190</xm:sqref>
        </x14:conditionalFormatting>
        <x14:conditionalFormatting xmlns:xm="http://schemas.microsoft.com/office/excel/2006/main">
          <x14:cfRule type="duplicateValues" priority="15" id="{00A900F5-00A5-41C2-890F-002800BF0033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93</xm:sqref>
        </x14:conditionalFormatting>
        <x14:conditionalFormatting xmlns:xm="http://schemas.microsoft.com/office/excel/2006/main">
          <x14:cfRule type="duplicateValues" priority="12" id="{0013009F-00F7-4246-B481-0048003C0011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95</xm:sqref>
        </x14:conditionalFormatting>
        <x14:conditionalFormatting xmlns:xm="http://schemas.microsoft.com/office/excel/2006/main">
          <x14:cfRule type="duplicateValues" priority="9" id="{0084002F-0081-4AE7-9CFF-00FC00B0009B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199</xm:sqref>
        </x14:conditionalFormatting>
        <x14:conditionalFormatting xmlns:xm="http://schemas.microsoft.com/office/excel/2006/main">
          <x14:cfRule type="duplicateValues" priority="7" id="{000A0014-0086-4AD7-BCCA-001600C900D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200</xm:sqref>
        </x14:conditionalFormatting>
        <x14:conditionalFormatting xmlns:xm="http://schemas.microsoft.com/office/excel/2006/main">
          <x14:cfRule type="duplicateValues" priority="4" id="{00F200B1-00C6-4DE1-AF47-00D0003C0045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201</xm:sqref>
        </x14:conditionalFormatting>
        <x14:conditionalFormatting xmlns:xm="http://schemas.microsoft.com/office/excel/2006/main">
          <x14:cfRule type="duplicateValues" priority="2" id="{008B005C-0034-48F0-BE01-009500F90002}">
            <x14:dxf>
              <font>
                <color rgb="FF9C0006"/>
              </font>
              <fill>
                <patternFill patternType="solid">
                  <fgColor rgb="FFFFC7CE"/>
                  <bgColor rgb="FFFFC7CE"/>
                </patternFill>
              </fill>
            </x14:dxf>
          </x14:cfRule>
          <xm:sqref>B1202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">
  <sheetViews>
    <sheetView zoomScale="100" workbookViewId="0">
      <selection activeCell="G22" activeCellId="0" sqref="G22"/>
    </sheetView>
  </sheetViews>
  <sheetFormatPr defaultRowHeight="14.4"/>
  <sheetData/>
  <printOptions headings="0" gridLines="0"/>
  <pageMargins left="0.69999999999999996" right="0.69999999999999996" top="0.75" bottom="0.75" header="0.29999999999999999" footer="0.29999999999999999"/>
  <pageSetup paperSize="9" scale="100" fitToWidth="1" fitToHeight="1" pageOrder="downThenOver" orientation="portrait" usePrinterDefaults="1" blackAndWhite="0" draft="0" cellComments="none" useFirstPageNumber="0" errors="displayed" horizontalDpi="600" verticalDpi="600" copies="1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r7-office/2024.4.2.721</Application>
  <DocSecurity>0</DocSecurity>
  <HyperlinksChanged>false</HyperlinksChanged>
  <LinksUpToDate>false</LinksUpToDate>
  <ScaleCrop>false</ScaleCrop>
  <SharedDoc>false</SharedDoc>
  <Template>Normal.dotm</Templ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Алексей</dc:creator>
  <cp:lastModifiedBy>Аноним</cp:lastModifiedBy>
  <cp:revision>1</cp:revision>
  <dcterms:created xsi:type="dcterms:W3CDTF">2024-09-16T14:55:36Z</dcterms:created>
  <dcterms:modified xsi:type="dcterms:W3CDTF">2025-11-27T08:47:42Z</dcterms:modified>
</cp:coreProperties>
</file>